uid="{8C4CC2ED-82E0-4B10-84C7-466A272FFD2B}"/>
    <cellStyle name="SAPBEXHLevel3X 8 3 4" xfId="26556" xr:uid="{00000000-0005-0000-0000-0000C4700000}"/>
    <cellStyle name="SAPBEXHLevel3X 8 3 4 2" xfId="31337" xr:uid="{A160F7CB-B045-4745-8777-D2B2444E6D14}"/>
    <cellStyle name="SAPBEXHLevel3X 8 3 5" xfId="29947" xr:uid="{00000000-0005-0000-0000-0000C5700000}"/>
    <cellStyle name="SAPBEXHLevel3X 8 3 6" xfId="30714" xr:uid="{75E9B26F-EBEB-4DEA-83E0-DA62D7697FB4}"/>
    <cellStyle name="SAPBEXHLevel3X 8 4" xfId="27407" xr:uid="{00000000-0005-0000-0000-0000C6700000}"/>
    <cellStyle name="SAPBEXHLevel3X 8 4 2" xfId="32005" xr:uid="{3E1AD465-B838-4DC5-A2D5-3A1D185E4EE3}"/>
    <cellStyle name="SAPBEXHLevel3X 8 5" xfId="28393" xr:uid="{00000000-0005-0000-0000-0000C7700000}"/>
    <cellStyle name="SAPBEXHLevel3X 8 5 2" xfId="32951" xr:uid="{C88F1E99-2D38-4D3D-A891-6A85B0C75960}"/>
    <cellStyle name="SAPBEXHLevel3X 8 6" xfId="26886" xr:uid="{00000000-0005-0000-0000-0000C8700000}"/>
    <cellStyle name="SAPBEXHLevel3X 8 6 2" xfId="31647" xr:uid="{A7BED088-0100-401F-BFB1-42FFD4A43473}"/>
    <cellStyle name="SAPBEXHLevel3X 8 7" xfId="29945" xr:uid="{00000000-0005-0000-0000-0000C9700000}"/>
    <cellStyle name="SAPBEXHLevel3X 8 8" xfId="30422" xr:uid="{1974C777-750B-4F6C-9D68-A17FF86EA43B}"/>
    <cellStyle name="SAPBEXHLevel3X 9" xfId="25859" xr:uid="{00000000-0005-0000-0000-0000CA700000}"/>
    <cellStyle name="SAPBEXHLevel3X 9 2" xfId="30778" xr:uid="{26A23DAD-FA9C-4CAB-BCA3-2DB80B9EE2E6}"/>
    <cellStyle name="SAPBEXinputData" xfId="24270" xr:uid="{00000000-0005-0000-0000-0000CB700000}"/>
    <cellStyle name="SAPBEXinputData 2" xfId="24271" xr:uid="{00000000-0005-0000-0000-0000CC700000}"/>
    <cellStyle name="SAPBEXinputData 2 2" xfId="24927" xr:uid="{00000000-0005-0000-0000-0000CD700000}"/>
    <cellStyle name="SAPBEXinputData 2 2 2" xfId="27333" xr:uid="{00000000-0005-0000-0000-0000CE700000}"/>
    <cellStyle name="SAPBEXinputData 2 3" xfId="27122" xr:uid="{00000000-0005-0000-0000-0000CF700000}"/>
    <cellStyle name="SAPBEXinputData 3" xfId="24272" xr:uid="{00000000-0005-0000-0000-0000D0700000}"/>
    <cellStyle name="SAPBEXinputData 3 2" xfId="24924" xr:uid="{00000000-0005-0000-0000-0000D1700000}"/>
    <cellStyle name="SAPBEXinputData 3 2 2" xfId="27330" xr:uid="{00000000-0005-0000-0000-0000D2700000}"/>
    <cellStyle name="SAPBEXinputData 3 3" xfId="27123" xr:uid="{00000000-0005-0000-0000-0000D3700000}"/>
    <cellStyle name="SAPBEXinputData 4" xfId="24771" xr:uid="{00000000-0005-0000-0000-0000D4700000}"/>
    <cellStyle name="SAPBEXinputData 4 2" xfId="27309" xr:uid="{00000000-0005-0000-0000-0000D5700000}"/>
    <cellStyle name="SAPBEXinputData 5" xfId="27121" xr:uid="{00000000-0005-0000-0000-0000D6700000}"/>
    <cellStyle name="SAPBEXresData" xfId="135" xr:uid="{00000000-0005-0000-0000-0000D7700000}"/>
    <cellStyle name="SAPBEXresData 2" xfId="13669" xr:uid="{00000000-0005-0000-0000-0000D8700000}"/>
    <cellStyle name="SAPBEXresData 2 2" xfId="25507" xr:uid="{00000000-0005-0000-0000-0000D9700000}"/>
    <cellStyle name="SAPBEXresData 2 2 2" xfId="27657" xr:uid="{00000000-0005-0000-0000-0000DA700000}"/>
    <cellStyle name="SAPBEXresData 2 2 2 2" xfId="32244" xr:uid="{31F18D4B-DE0A-468B-800F-CB07B9542BC9}"/>
    <cellStyle name="SAPBEXresData 2 2 3" xfId="28398" xr:uid="{00000000-0005-0000-0000-0000DB700000}"/>
    <cellStyle name="SAPBEXresData 2 2 3 2" xfId="32956" xr:uid="{C135B232-02CE-477D-B212-BC1534F5DF12}"/>
    <cellStyle name="SAPBEXresData 2 2 4" xfId="26496" xr:uid="{00000000-0005-0000-0000-0000DC700000}"/>
    <cellStyle name="SAPBEXresData 2 2 4 2" xfId="31284" xr:uid="{C40CCFAC-CD22-44E0-9B80-B03B15117FF8}"/>
    <cellStyle name="SAPBEXresData 2 2 5" xfId="29950" xr:uid="{00000000-0005-0000-0000-0000DD700000}"/>
    <cellStyle name="SAPBEXresData 2 3" xfId="26608" xr:uid="{00000000-0005-0000-0000-0000DE700000}"/>
    <cellStyle name="SAPBEXresData 2 3 2" xfId="31386" xr:uid="{9D513E72-31AA-45CF-BC1B-BCA72D20ADEE}"/>
    <cellStyle name="SAPBEXresData 2 4" xfId="28397" xr:uid="{00000000-0005-0000-0000-0000DF700000}"/>
    <cellStyle name="SAPBEXresData 2 4 2" xfId="32955" xr:uid="{E907A8F9-4CB0-4D04-948E-35404C48A1D6}"/>
    <cellStyle name="SAPBEXresData 2 5" xfId="26712" xr:uid="{00000000-0005-0000-0000-0000E0700000}"/>
    <cellStyle name="SAPBEXresData 2 5 2" xfId="31474" xr:uid="{CDA56021-F4A4-40D2-8249-B99836CC4F8F}"/>
    <cellStyle name="SAPBEXresData 2 6" xfId="29949" xr:uid="{00000000-0005-0000-0000-0000E1700000}"/>
    <cellStyle name="SAPBEXresData 2 7" xfId="30206" xr:uid="{588FC51F-DC46-481B-9DD5-800962759BCD}"/>
    <cellStyle name="SAPBEXresData 3" xfId="24645" xr:uid="{00000000-0005-0000-0000-0000E2700000}"/>
    <cellStyle name="SAPBEXresData 3 2" xfId="25341" xr:uid="{00000000-0005-0000-0000-0000E3700000}"/>
    <cellStyle name="SAPBEXresData 3 2 2" xfId="27492" xr:uid="{00000000-0005-0000-0000-0000E4700000}"/>
    <cellStyle name="SAPBEXresData 3 2 2 2" xfId="32083" xr:uid="{A13287A6-D481-4C26-881C-3FA5B17372DA}"/>
    <cellStyle name="SAPBEXresData 3 2 3" xfId="28400" xr:uid="{00000000-0005-0000-0000-0000E5700000}"/>
    <cellStyle name="SAPBEXresData 3 2 3 2" xfId="32958" xr:uid="{D0B87572-0820-4FFD-9189-EC41B2827FC6}"/>
    <cellStyle name="SAPBEXresData 3 2 4" xfId="26538" xr:uid="{00000000-0005-0000-0000-0000E6700000}"/>
    <cellStyle name="SAPBEXresData 3 2 4 2" xfId="31325" xr:uid="{55AE0055-7746-4D87-8475-F97FD3F0729B}"/>
    <cellStyle name="SAPBEXresData 3 2 5" xfId="29952" xr:uid="{00000000-0005-0000-0000-0000E7700000}"/>
    <cellStyle name="SAPBEXresData 3 2 6" xfId="30496" xr:uid="{B50FC92F-F0CB-4F38-8AF1-1AF96D23585D}"/>
    <cellStyle name="SAPBEXresData 3 3" xfId="25611" xr:uid="{00000000-0005-0000-0000-0000E8700000}"/>
    <cellStyle name="SAPBEXresData 3 3 2" xfId="27761" xr:uid="{00000000-0005-0000-0000-0000E9700000}"/>
    <cellStyle name="SAPBEXresData 3 3 2 2" xfId="32348" xr:uid="{0688740D-E7F9-4D74-843E-E4157EDB68F1}"/>
    <cellStyle name="SAPBEXresData 3 3 3" xfId="28401" xr:uid="{00000000-0005-0000-0000-0000EA700000}"/>
    <cellStyle name="SAPBEXresData 3 3 3 2" xfId="32959" xr:uid="{C245EF7D-E6F9-4BF1-90CB-F5DF8F549C80}"/>
    <cellStyle name="SAPBEXresData 3 3 4" xfId="26327" xr:uid="{00000000-0005-0000-0000-0000EB700000}"/>
    <cellStyle name="SAPBEXresData 3 3 4 2" xfId="31115" xr:uid="{4FF40185-9067-4EE2-A64F-A75C7F043B48}"/>
    <cellStyle name="SAPBEXresData 3 3 5" xfId="29953" xr:uid="{00000000-0005-0000-0000-0000EC700000}"/>
    <cellStyle name="SAPBEXresData 3 4" xfId="27235" xr:uid="{00000000-0005-0000-0000-0000ED700000}"/>
    <cellStyle name="SAPBEXresData 3 4 2" xfId="31870" xr:uid="{8C8F3C1E-9D2E-4991-B68F-AE6B00549F21}"/>
    <cellStyle name="SAPBEXresData 3 5" xfId="28399" xr:uid="{00000000-0005-0000-0000-0000EE700000}"/>
    <cellStyle name="SAPBEXresData 3 5 2" xfId="32957" xr:uid="{0E4ECC88-9DC2-4E81-9643-5DFA564C2B3E}"/>
    <cellStyle name="SAPBEXresData 3 6" xfId="26748" xr:uid="{00000000-0005-0000-0000-0000EF700000}"/>
    <cellStyle name="SAPBEXresData 3 6 2" xfId="31509" xr:uid="{528ECEEA-F1BD-47FF-82BC-DDFCC6E7796D}"/>
    <cellStyle name="SAPBEXresData 3 7" xfId="29951" xr:uid="{00000000-0005-0000-0000-0000F0700000}"/>
    <cellStyle name="SAPBEXresData 3 8" xfId="30310" xr:uid="{98D5FDE3-7A4B-44E1-B7F0-84C7A73756FA}"/>
    <cellStyle name="SAPBEXresData 4" xfId="25128" xr:uid="{00000000-0005-0000-0000-0000F1700000}"/>
    <cellStyle name="SAPBEXresData 4 2" xfId="25344" xr:uid="{00000000-0005-0000-0000-0000F2700000}"/>
    <cellStyle name="SAPBEXresData 4 2 2" xfId="27495" xr:uid="{00000000-0005-0000-0000-0000F3700000}"/>
    <cellStyle name="SAPBEXresData 4 2 2 2" xfId="32086" xr:uid="{FCA101A0-664E-4625-B783-DD3C6C6FB558}"/>
    <cellStyle name="SAPBEXresData 4 2 3" xfId="28403" xr:uid="{00000000-0005-0000-0000-0000F4700000}"/>
    <cellStyle name="SAPBEXresData 4 2 3 2" xfId="32961" xr:uid="{A3A07294-8B9C-4D21-BA5F-D09D42340CD5}"/>
    <cellStyle name="SAPBEXresData 4 2 4" xfId="26104" xr:uid="{00000000-0005-0000-0000-0000F5700000}"/>
    <cellStyle name="SAPBEXresData 4 2 4 2" xfId="30894" xr:uid="{09543267-4766-41FA-AE47-FEEB9601E6AF}"/>
    <cellStyle name="SAPBEXresData 4 2 5" xfId="29955" xr:uid="{00000000-0005-0000-0000-0000F6700000}"/>
    <cellStyle name="SAPBEXresData 4 2 6" xfId="30499" xr:uid="{411C24F2-E001-4709-A07B-96166EA5E295}"/>
    <cellStyle name="SAPBEXresData 4 3" xfId="25726" xr:uid="{00000000-0005-0000-0000-0000F7700000}"/>
    <cellStyle name="SAPBEXresData 4 3 2" xfId="27876" xr:uid="{00000000-0005-0000-0000-0000F8700000}"/>
    <cellStyle name="SAPBEXresData 4 3 2 2" xfId="32463" xr:uid="{0CE4D7B6-27D6-440E-BF6E-EE90A31DA340}"/>
    <cellStyle name="SAPBEXresData 4 3 3" xfId="28404" xr:uid="{00000000-0005-0000-0000-0000F9700000}"/>
    <cellStyle name="SAPBEXresData 4 3 3 2" xfId="32962" xr:uid="{BA000DEF-7153-4D69-8EC3-BE73C2E77D84}"/>
    <cellStyle name="SAPBEXresData 4 3 4" xfId="26859" xr:uid="{00000000-0005-0000-0000-0000FA700000}"/>
    <cellStyle name="SAPBEXresData 4 3 4 2" xfId="31620" xr:uid="{9C7F8C61-7F39-4974-A573-BEB57D747127}"/>
    <cellStyle name="SAPBEXresData 4 3 5" xfId="29956" xr:uid="{00000000-0005-0000-0000-0000FB700000}"/>
    <cellStyle name="SAPBEXresData 4 3 6" xfId="30717" xr:uid="{ADAA1D7E-62A2-4BE2-9FE9-C2B35ED28893}"/>
    <cellStyle name="SAPBEXresData 4 4" xfId="27410" xr:uid="{00000000-0005-0000-0000-0000FC700000}"/>
    <cellStyle name="SAPBEXresData 4 4 2" xfId="32008" xr:uid="{4137C93A-144D-4CF8-B103-F506FD47E2B5}"/>
    <cellStyle name="SAPBEXresData 4 5" xfId="28402" xr:uid="{00000000-0005-0000-0000-0000FD700000}"/>
    <cellStyle name="SAPBEXresData 4 5 2" xfId="32960" xr:uid="{21240C7F-76AF-4D19-9CCE-36C38AE9F239}"/>
    <cellStyle name="SAPBEXresData 4 6" xfId="26107" xr:uid="{00000000-0005-0000-0000-0000FE700000}"/>
    <cellStyle name="SAPBEXresData 4 6 2" xfId="30897" xr:uid="{E6FA5FF2-1A50-466A-BB3A-EA7AC2160900}"/>
    <cellStyle name="SAPBEXresData 4 7" xfId="29954" xr:uid="{00000000-0005-0000-0000-0000FF700000}"/>
    <cellStyle name="SAPBEXresData 4 8" xfId="30425" xr:uid="{3509B2EE-6847-4BE4-A7C8-7D6FAC8BA3BE}"/>
    <cellStyle name="SAPBEXresData 5" xfId="25863" xr:uid="{00000000-0005-0000-0000-000000710000}"/>
    <cellStyle name="SAPBEXresData 5 2" xfId="30782" xr:uid="{89020E5D-E677-4847-8404-A5FED79CD070}"/>
    <cellStyle name="SAPBEXresData 6" xfId="28396" xr:uid="{00000000-0005-0000-0000-000001710000}"/>
    <cellStyle name="SAPBEXresData 6 2" xfId="32954" xr:uid="{76ACBCB1-7E01-489D-BDBB-CFB175A7983B}"/>
    <cellStyle name="SAPBEXresData 7" xfId="26486" xr:uid="{00000000-0005-0000-0000-000002710000}"/>
    <cellStyle name="SAPBEXresData 7 2" xfId="31274" xr:uid="{BF10D402-DDAB-40A8-8196-2217B4CB615E}"/>
    <cellStyle name="SAPBEXresData 8" xfId="29948" xr:uid="{00000000-0005-0000-0000-000003710000}"/>
    <cellStyle name="SAPBEXresDataEmph" xfId="136" xr:uid="{00000000-0005-0000-0000-000004710000}"/>
    <cellStyle name="SAPBEXresDataEmph 2" xfId="13670" xr:uid="{00000000-0005-0000-0000-000005710000}"/>
    <cellStyle name="SAPBEXresDataEmph 2 2" xfId="25508" xr:uid="{00000000-0005-0000-0000-000006710000}"/>
    <cellStyle name="SAPBEXresDataEmph 2 2 2" xfId="27658" xr:uid="{00000000-0005-0000-0000-000007710000}"/>
    <cellStyle name="SAPBEXresDataEmph 2 2 2 2" xfId="32245" xr:uid="{CC2BAD40-7685-4B6B-8565-8F3029A8A40A}"/>
    <cellStyle name="SAPBEXresDataEmph 2 2 3" xfId="28407" xr:uid="{00000000-0005-0000-0000-000008710000}"/>
    <cellStyle name="SAPBEXresDataEmph 2 2 3 2" xfId="32965" xr:uid="{BD9A4AE5-A9DC-4D3F-ABF5-4DDBC27DCA42}"/>
    <cellStyle name="SAPBEXresDataEmph 2 2 4" xfId="26891" xr:uid="{00000000-0005-0000-0000-000009710000}"/>
    <cellStyle name="SAPBEXresDataEmph 2 2 4 2" xfId="31652" xr:uid="{EBAC9037-3727-43A9-943F-67402A80A1F8}"/>
    <cellStyle name="SAPBEXresDataEmph 2 2 5" xfId="29959" xr:uid="{00000000-0005-0000-0000-00000A710000}"/>
    <cellStyle name="SAPBEXresDataEmph 2 3" xfId="26609" xr:uid="{00000000-0005-0000-0000-00000B710000}"/>
    <cellStyle name="SAPBEXresDataEmph 2 3 2" xfId="31387" xr:uid="{E7820E30-1AA6-4097-84BC-91C6E5115A66}"/>
    <cellStyle name="SAPBEXresDataEmph 2 4" xfId="28406" xr:uid="{00000000-0005-0000-0000-00000C710000}"/>
    <cellStyle name="SAPBEXresDataEmph 2 4 2" xfId="32964" xr:uid="{5BDBE309-DA57-4062-B030-822DE2438060}"/>
    <cellStyle name="SAPBEXresDataEmph 2 5" xfId="26536" xr:uid="{00000000-0005-0000-0000-00000D710000}"/>
    <cellStyle name="SAPBEXresDataEmph 2 5 2" xfId="31323" xr:uid="{31BDFD7F-85A6-4534-B823-5F749CEDC4CF}"/>
    <cellStyle name="SAPBEXresDataEmph 2 6" xfId="29958" xr:uid="{00000000-0005-0000-0000-00000E710000}"/>
    <cellStyle name="SAPBEXresDataEmph 2 7" xfId="30207" xr:uid="{0008B232-9B18-4BAB-AD83-F2A96E2D67BD}"/>
    <cellStyle name="SAPBEXresDataEmph 3" xfId="24644" xr:uid="{00000000-0005-0000-0000-00000F710000}"/>
    <cellStyle name="SAPBEXresDataEmph 3 2" xfId="25425" xr:uid="{00000000-0005-0000-0000-000010710000}"/>
    <cellStyle name="SAPBEXresDataEmph 3 2 2" xfId="27576" xr:uid="{00000000-0005-0000-0000-000011710000}"/>
    <cellStyle name="SAPBEXresDataEmph 3 2 2 2" xfId="32167" xr:uid="{3C9006EB-966C-4311-BD1C-30C6CBF003BF}"/>
    <cellStyle name="SAPBEXresDataEmph 3 2 3" xfId="28409" xr:uid="{00000000-0005-0000-0000-000012710000}"/>
    <cellStyle name="SAPBEXresDataEmph 3 2 3 2" xfId="32967" xr:uid="{880627F5-D108-4DF4-BF59-7B48A3E1EBDA}"/>
    <cellStyle name="SAPBEXresDataEmph 3 2 4" xfId="26855" xr:uid="{00000000-0005-0000-0000-000013710000}"/>
    <cellStyle name="SAPBEXresDataEmph 3 2 4 2" xfId="31616" xr:uid="{B9D44A06-73B0-4C60-B95D-19DE9FAF22D6}"/>
    <cellStyle name="SAPBEXresDataEmph 3 2 5" xfId="29961" xr:uid="{00000000-0005-0000-0000-000014710000}"/>
    <cellStyle name="SAPBEXresDataEmph 3 2 6" xfId="30580" xr:uid="{118AEA6D-5ECA-44F9-A30E-97C01EB3D2ED}"/>
    <cellStyle name="SAPBEXresDataEmph 3 3" xfId="25610" xr:uid="{00000000-0005-0000-0000-000015710000}"/>
    <cellStyle name="SAPBEXresDataEmph 3 3 2" xfId="27760" xr:uid="{00000000-0005-0000-0000-000016710000}"/>
    <cellStyle name="SAPBEXresDataEmph 3 3 2 2" xfId="32347" xr:uid="{3E87F055-7D5E-4815-A065-51C972BACD7A}"/>
    <cellStyle name="SAPBEXresDataEmph 3 3 3" xfId="28410" xr:uid="{00000000-0005-0000-0000-000017710000}"/>
    <cellStyle name="SAPBEXresDataEmph 3 3 3 2" xfId="32968" xr:uid="{5319DF64-80FF-4ACC-90B6-DD1883D8C3E4}"/>
    <cellStyle name="SAPBEXresDataEmph 3 3 4" xfId="26392" xr:uid="{00000000-0005-0000-0000-000018710000}"/>
    <cellStyle name="SAPBEXresDataEmph 3 3 4 2" xfId="31180" xr:uid="{A443C37C-E0A8-4017-B108-737E0B8263C1}"/>
    <cellStyle name="SAPBEXresDataEmph 3 3 5" xfId="29962" xr:uid="{00000000-0005-0000-0000-000019710000}"/>
    <cellStyle name="SAPBEXresDataEmph 3 4" xfId="27234" xr:uid="{00000000-0005-0000-0000-00001A710000}"/>
    <cellStyle name="SAPBEXresDataEmph 3 4 2" xfId="31869" xr:uid="{21A0E2B4-E9EB-490A-876F-2980D4FE38C5}"/>
    <cellStyle name="SAPBEXresDataEmph 3 5" xfId="28408" xr:uid="{00000000-0005-0000-0000-00001B710000}"/>
    <cellStyle name="SAPBEXresDataEmph 3 5 2" xfId="32966" xr:uid="{28523237-3CAD-43AA-BC67-7CDCBBBAFDE3}"/>
    <cellStyle name="SAPBEXresDataEmph 3 6" xfId="26939" xr:uid="{00000000-0005-0000-0000-00001C710000}"/>
    <cellStyle name="SAPBEXresDataEmph 3 6 2" xfId="31700" xr:uid="{E5E4A04A-8C9C-4FC9-8554-4AED80F51B73}"/>
    <cellStyle name="SAPBEXresDataEmph 3 7" xfId="29960" xr:uid="{00000000-0005-0000-0000-00001D710000}"/>
    <cellStyle name="SAPBEXresDataEmph 3 8" xfId="30309" xr:uid="{45295B30-D13B-4F34-A0A5-E4B0FD6B8441}"/>
    <cellStyle name="SAPBEXresDataEmph 4" xfId="25129" xr:uid="{00000000-0005-0000-0000-00001E710000}"/>
    <cellStyle name="SAPBEXresDataEmph 4 2" xfId="25445" xr:uid="{00000000-0005-0000-0000-00001F710000}"/>
    <cellStyle name="SAPBEXresDataEmph 4 2 2" xfId="27596" xr:uid="{00000000-0005-0000-0000-000020710000}"/>
    <cellStyle name="SAPBEXresDataEmph 4 2 2 2" xfId="32187" xr:uid="{B526E0FD-18C7-4740-90B2-A0AF61D9A7DB}"/>
    <cellStyle name="SAPBEXresDataEmph 4 2 3" xfId="28412" xr:uid="{00000000-0005-0000-0000-000021710000}"/>
    <cellStyle name="SAPBEXresDataEmph 4 2 3 2" xfId="32970" xr:uid="{747E3ED8-A525-4339-A12E-CEE9E8DF9EBF}"/>
    <cellStyle name="SAPBEXresDataEmph 4 2 4" xfId="26499" xr:uid="{00000000-0005-0000-0000-000022710000}"/>
    <cellStyle name="SAPBEXresDataEmph 4 2 4 2" xfId="31287" xr:uid="{19279DAE-A5B4-464D-965C-C12B30D6DC89}"/>
    <cellStyle name="SAPBEXresDataEmph 4 2 5" xfId="29964" xr:uid="{00000000-0005-0000-0000-000023710000}"/>
    <cellStyle name="SAPBEXresDataEmph 4 2 6" xfId="30600" xr:uid="{947BB9F9-B1DC-4E58-A878-9F29896B084B}"/>
    <cellStyle name="SAPBEXresDataEmph 4 3" xfId="25727" xr:uid="{00000000-0005-0000-0000-000024710000}"/>
    <cellStyle name="SAPBEXresDataEmph 4 3 2" xfId="27877" xr:uid="{00000000-0005-0000-0000-000025710000}"/>
    <cellStyle name="SAPBEXresDataEmph 4 3 2 2" xfId="32464" xr:uid="{7357FA17-93D3-4A42-95E7-9281B0EA1AC6}"/>
    <cellStyle name="SAPBEXresDataEmph 4 3 3" xfId="28413" xr:uid="{00000000-0005-0000-0000-000026710000}"/>
    <cellStyle name="SAPBEXresDataEmph 4 3 3 2" xfId="32971" xr:uid="{8E28FBFB-A495-4021-994F-A1A6A51C0F28}"/>
    <cellStyle name="SAPBEXresDataEmph 4 3 4" xfId="26841" xr:uid="{00000000-0005-0000-0000-000027710000}"/>
    <cellStyle name="SAPBEXresDataEmph 4 3 4 2" xfId="31602" xr:uid="{EF3C1E56-8E20-4988-803A-95E0141F5C9B}"/>
    <cellStyle name="SAPBEXresDataEmph 4 3 5" xfId="29965" xr:uid="{00000000-0005-0000-0000-000028710000}"/>
    <cellStyle name="SAPBEXresDataEmph 4 3 6" xfId="30718" xr:uid="{B691638A-1E6C-4C5B-B110-68170A31A118}"/>
    <cellStyle name="SAPBEXresDataEmph 4 4" xfId="27411" xr:uid="{00000000-0005-0000-0000-000029710000}"/>
    <cellStyle name="SAPBEXresDataEmph 4 4 2" xfId="32009" xr:uid="{AE600082-B064-494C-96EE-8E531B7CF68D}"/>
    <cellStyle name="SAPBEXresDataEmph 4 5" xfId="28411" xr:uid="{00000000-0005-0000-0000-00002A710000}"/>
    <cellStyle name="SAPBEXresDataEmph 4 5 2" xfId="32969" xr:uid="{90532C1F-2ECF-49A8-829C-A6D409E295D5}"/>
    <cellStyle name="SAPBEXresDataEmph 4 6" xfId="26242" xr:uid="{00000000-0005-0000-0000-00002B710000}"/>
    <cellStyle name="SAPBEXresDataEmph 4 6 2" xfId="31030" xr:uid="{D004DBA8-B1E1-4D7F-B105-D1E54511FC5A}"/>
    <cellStyle name="SAPBEXresDataEmph 4 7" xfId="29963" xr:uid="{00000000-0005-0000-0000-00002C710000}"/>
    <cellStyle name="SAPBEXresDataEmph 4 8" xfId="30426" xr:uid="{8FB2A62A-1802-4E79-B1B2-BFD9C53A863C}"/>
    <cellStyle name="SAPBEXresDataEmph 5" xfId="25864" xr:uid="{00000000-0005-0000-0000-00002D710000}"/>
    <cellStyle name="SAPBEXresDataEmph 5 2" xfId="30783" xr:uid="{FFF959E2-3AC1-4645-A757-91898D25434E}"/>
    <cellStyle name="SAPBEXresDataEmph 6" xfId="28405" xr:uid="{00000000-0005-0000-0000-00002E710000}"/>
    <cellStyle name="SAPBEXresDataEmph 6 2" xfId="32963" xr:uid="{B3038231-9028-4686-9E7E-C271E67D17E3}"/>
    <cellStyle name="SAPBEXresDataEmph 7" xfId="26200" xr:uid="{00000000-0005-0000-0000-00002F710000}"/>
    <cellStyle name="SAPBEXresDataEmph 7 2" xfId="30988" xr:uid="{6F515C21-D15E-4F3C-9A74-C1D6824EBFE9}"/>
    <cellStyle name="SAPBEXresDataEmph 8" xfId="29957" xr:uid="{00000000-0005-0000-0000-000030710000}"/>
    <cellStyle name="SAPBEXresItem" xfId="137" xr:uid="{00000000-0005-0000-0000-000031710000}"/>
    <cellStyle name="SAPBEXresItem 2" xfId="13671" xr:uid="{00000000-0005-0000-0000-000032710000}"/>
    <cellStyle name="SAPBEXresItem 2 2" xfId="25509" xr:uid="{00000000-0005-0000-0000-000033710000}"/>
    <cellStyle name="SAPBEXresItem 2 2 2" xfId="27659" xr:uid="{00000000-0005-0000-0000-000034710000}"/>
    <cellStyle name="SAPBEXresItem 2 2 2 2" xfId="32246" xr:uid="{52318F6E-27F6-4D80-AD02-729626C991F0}"/>
    <cellStyle name="SAPBEXresItem 2 2 3" xfId="28416" xr:uid="{00000000-0005-0000-0000-000035710000}"/>
    <cellStyle name="SAPBEXresItem 2 2 3 2" xfId="32974" xr:uid="{5A75664B-C8DE-4257-9424-DBDDE3F1779F}"/>
    <cellStyle name="SAPBEXresItem 2 2 4" xfId="27040" xr:uid="{00000000-0005-0000-0000-000036710000}"/>
    <cellStyle name="SAPBEXresItem 2 2 4 2" xfId="31788" xr:uid="{5B35A57A-187C-42BE-A5EB-F006CC4BFDE6}"/>
    <cellStyle name="SAPBEXresItem 2 2 5" xfId="29968" xr:uid="{00000000-0005-0000-0000-000037710000}"/>
    <cellStyle name="SAPBEXresItem 2 3" xfId="26610" xr:uid="{00000000-0005-0000-0000-000038710000}"/>
    <cellStyle name="SAPBEXresItem 2 3 2" xfId="31388" xr:uid="{7C00BA68-6895-4290-A316-8F64AD140FB3}"/>
    <cellStyle name="SAPBEXresItem 2 4" xfId="28415" xr:uid="{00000000-0005-0000-0000-000039710000}"/>
    <cellStyle name="SAPBEXresItem 2 4 2" xfId="32973" xr:uid="{9464EFEF-957A-44B2-95B8-698BC8C1B168}"/>
    <cellStyle name="SAPBEXresItem 2 5" xfId="26236" xr:uid="{00000000-0005-0000-0000-00003A710000}"/>
    <cellStyle name="SAPBEXresItem 2 5 2" xfId="31024" xr:uid="{40945518-8415-4E7A-92E2-942FF1F02D6F}"/>
    <cellStyle name="SAPBEXresItem 2 6" xfId="29967" xr:uid="{00000000-0005-0000-0000-00003B710000}"/>
    <cellStyle name="SAPBEXresItem 2 7" xfId="30208" xr:uid="{78D343AB-EBB6-42AF-9FD8-C037755F5D01}"/>
    <cellStyle name="SAPBEXresItem 3" xfId="24643" xr:uid="{00000000-0005-0000-0000-00003C710000}"/>
    <cellStyle name="SAPBEXresItem 3 2" xfId="25324" xr:uid="{00000000-0005-0000-0000-00003D710000}"/>
    <cellStyle name="SAPBEXresItem 3 2 2" xfId="27475" xr:uid="{00000000-0005-0000-0000-00003E710000}"/>
    <cellStyle name="SAPBEXresItem 3 2 2 2" xfId="32066" xr:uid="{E032E2A0-C6DD-4919-832C-3BFEC77D5B00}"/>
    <cellStyle name="SAPBEXresItem 3 2 3" xfId="28418" xr:uid="{00000000-0005-0000-0000-00003F710000}"/>
    <cellStyle name="SAPBEXresItem 3 2 3 2" xfId="32976" xr:uid="{DEA2BF65-5A6B-4DAA-9964-B5AD048916B4}"/>
    <cellStyle name="SAPBEXresItem 3 2 4" xfId="26282" xr:uid="{00000000-0005-0000-0000-000040710000}"/>
    <cellStyle name="SAPBEXresItem 3 2 4 2" xfId="31070" xr:uid="{C47A41FD-3666-477B-A049-2DB0FEA3B263}"/>
    <cellStyle name="SAPBEXresItem 3 2 5" xfId="29970" xr:uid="{00000000-0005-0000-0000-000041710000}"/>
    <cellStyle name="SAPBEXresItem 3 2 6" xfId="30479" xr:uid="{EE957DA7-00F2-41E3-9FB3-058F6C112041}"/>
    <cellStyle name="SAPBEXresItem 3 3" xfId="25609" xr:uid="{00000000-0005-0000-0000-000042710000}"/>
    <cellStyle name="SAPBEXresItem 3 3 2" xfId="27759" xr:uid="{00000000-0005-0000-0000-000043710000}"/>
    <cellStyle name="SAPBEXresItem 3 3 2 2" xfId="32346" xr:uid="{144E2ED6-1AB1-45A2-BB73-70FCD6BB2752}"/>
    <cellStyle name="SAPBEXresItem 3 3 3" xfId="28419" xr:uid="{00000000-0005-0000-0000-000044710000}"/>
    <cellStyle name="SAPBEXresItem 3 3 3 2" xfId="32977" xr:uid="{2EF41680-8F4C-4493-B788-EC56347BDB0E}"/>
    <cellStyle name="SAPBEXresItem 3 3 4" xfId="26755" xr:uid="{00000000-0005-0000-0000-000045710000}"/>
    <cellStyle name="SAPBEXresItem 3 3 4 2" xfId="31516" xr:uid="{3DFF23BC-0CBB-4D2E-B35E-344C5CF92F0E}"/>
    <cellStyle name="SAPBEXresItem 3 3 5" xfId="29971" xr:uid="{00000000-0005-0000-0000-000046710000}"/>
    <cellStyle name="SAPBEXresItem 3 4" xfId="27233" xr:uid="{00000000-0005-0000-0000-000047710000}"/>
    <cellStyle name="SAPBEXresItem 3 4 2" xfId="31868" xr:uid="{55B4F386-3EA2-4BB9-9065-C5B14852E81A}"/>
    <cellStyle name="SAPBEXresItem 3 5" xfId="28417" xr:uid="{00000000-0005-0000-0000-000048710000}"/>
    <cellStyle name="SAPBEXresItem 3 5 2" xfId="32975" xr:uid="{B4A332ED-A41A-4018-A852-ADA4535A31D8}"/>
    <cellStyle name="SAPBEXresItem 3 6" xfId="26259" xr:uid="{00000000-0005-0000-0000-000049710000}"/>
    <cellStyle name="SAPBEXresItem 3 6 2" xfId="31047" xr:uid="{C48287E8-D790-4437-B93E-56A7109BA769}"/>
    <cellStyle name="SAPBEXresItem 3 7" xfId="29969" xr:uid="{00000000-0005-0000-0000-00004A710000}"/>
    <cellStyle name="SAPBEXresItem 3 8" xfId="30308" xr:uid="{9A0EB819-2046-4FBA-8392-80F36F38F624}"/>
    <cellStyle name="SAPBEXresItem 4" xfId="25130" xr:uid="{00000000-0005-0000-0000-00004B710000}"/>
    <cellStyle name="SAPBEXresItem 4 2" xfId="25359" xr:uid="{00000000-0005-0000-0000-00004C710000}"/>
    <cellStyle name="SAPBEXresItem 4 2 2" xfId="27510" xr:uid="{00000000-0005-0000-0000-00004D710000}"/>
    <cellStyle name="SAPBEXresItem 4 2 2 2" xfId="32101" xr:uid="{EE3BCF92-A63B-444C-A2AA-F9ACF77F9847}"/>
    <cellStyle name="SAPBEXresItem 4 2 3" xfId="28421" xr:uid="{00000000-0005-0000-0000-00004E710000}"/>
    <cellStyle name="SAPBEXresItem 4 2 3 2" xfId="32979" xr:uid="{0269FBE7-9D4A-4F5F-895E-8B64BFABEC40}"/>
    <cellStyle name="SAPBEXresItem 4 2 4" xfId="26387" xr:uid="{00000000-0005-0000-0000-00004F710000}"/>
    <cellStyle name="SAPBEXresItem 4 2 4 2" xfId="31175" xr:uid="{84BEF513-E694-41E1-B558-8899D3741EBA}"/>
    <cellStyle name="SAPBEXresItem 4 2 5" xfId="29973" xr:uid="{00000000-0005-0000-0000-000050710000}"/>
    <cellStyle name="SAPBEXresItem 4 2 6" xfId="30514" xr:uid="{199A6A53-C134-4E05-8544-57A9EEBAF9B2}"/>
    <cellStyle name="SAPBEXresItem 4 3" xfId="25728" xr:uid="{00000000-0005-0000-0000-000051710000}"/>
    <cellStyle name="SAPBEXresItem 4 3 2" xfId="27878" xr:uid="{00000000-0005-0000-0000-000052710000}"/>
    <cellStyle name="SAPBEXresItem 4 3 2 2" xfId="32465" xr:uid="{7EBAD6C1-1A41-4837-95D6-435B661C22F6}"/>
    <cellStyle name="SAPBEXresItem 4 3 3" xfId="28422" xr:uid="{00000000-0005-0000-0000-000053710000}"/>
    <cellStyle name="SAPBEXresItem 4 3 3 2" xfId="32980" xr:uid="{FC0A1BB6-10CA-4B88-9F61-6C1B29556F38}"/>
    <cellStyle name="SAPBEXresItem 4 3 4" xfId="26086" xr:uid="{00000000-0005-0000-0000-000054710000}"/>
    <cellStyle name="SAPBEXresItem 4 3 4 2" xfId="30876" xr:uid="{59A9CB58-2C88-48DD-BD34-3A4E0B966154}"/>
    <cellStyle name="SAPBEXresItem 4 3 5" xfId="29974" xr:uid="{00000000-0005-0000-0000-000055710000}"/>
    <cellStyle name="SAPBEXresItem 4 3 6" xfId="30719" xr:uid="{178772A6-10FE-4C85-B592-4A5D5C16EE77}"/>
    <cellStyle name="SAPBEXresItem 4 4" xfId="27412" xr:uid="{00000000-0005-0000-0000-000056710000}"/>
    <cellStyle name="SAPBEXresItem 4 4 2" xfId="32010" xr:uid="{25279071-EF0D-425C-9D9D-A28C2360DE31}"/>
    <cellStyle name="SAPBEXresItem 4 5" xfId="28420" xr:uid="{00000000-0005-0000-0000-000057710000}"/>
    <cellStyle name="SAPBEXresItem 4 5 2" xfId="32978" xr:uid="{9968FDDF-5FA8-4DF4-ACC5-6B0EB42E2D6A}"/>
    <cellStyle name="SAPBEXresItem 4 6" xfId="26170" xr:uid="{00000000-0005-0000-0000-000058710000}"/>
    <cellStyle name="SAPBEXresItem 4 6 2" xfId="30959" xr:uid="{95974007-B3EA-450E-B810-D3FC78735E3E}"/>
    <cellStyle name="SAPBEXresItem 4 7" xfId="29972" xr:uid="{00000000-0005-0000-0000-000059710000}"/>
    <cellStyle name="SAPBEXresItem 4 8" xfId="30427" xr:uid="{904981E1-9E29-43EF-8495-398467FB9408}"/>
    <cellStyle name="SAPBEXresItem 5" xfId="25865" xr:uid="{00000000-0005-0000-0000-00005A710000}"/>
    <cellStyle name="SAPBEXresItem 5 2" xfId="30784" xr:uid="{FE393BF8-D47A-4458-9C26-838606B5466E}"/>
    <cellStyle name="SAPBEXresItem 6" xfId="28414" xr:uid="{00000000-0005-0000-0000-00005B710000}"/>
    <cellStyle name="SAPBEXresItem 6 2" xfId="32972" xr:uid="{7CDBB365-8C41-4429-A8E0-C34DBC7AD173}"/>
    <cellStyle name="SAPBEXresItem 7" xfId="26057" xr:uid="{00000000-0005-0000-0000-00005C710000}"/>
    <cellStyle name="SAPBEXresItem 7 2" xfId="30847" xr:uid="{52ADF58C-1D3A-402D-B2B0-7ED5A5D91DAC}"/>
    <cellStyle name="SAPBEXresItem 8" xfId="29966" xr:uid="{00000000-0005-0000-0000-00005D710000}"/>
    <cellStyle name="SAPBEXresItemX" xfId="138" xr:uid="{00000000-0005-0000-0000-00005E710000}"/>
    <cellStyle name="SAPBEXresItemX 2" xfId="13672" xr:uid="{00000000-0005-0000-0000-00005F710000}"/>
    <cellStyle name="SAPBEXresItemX 2 2" xfId="25510" xr:uid="{00000000-0005-0000-0000-000060710000}"/>
    <cellStyle name="SAPBEXresItemX 2 2 2" xfId="27660" xr:uid="{00000000-0005-0000-0000-000061710000}"/>
    <cellStyle name="SAPBEXresItemX 2 2 2 2" xfId="32247" xr:uid="{53AD8C90-FFC3-40CA-99E8-E10FD5F78BCF}"/>
    <cellStyle name="SAPBEXresItemX 2 2 3" xfId="28425" xr:uid="{00000000-0005-0000-0000-000062710000}"/>
    <cellStyle name="SAPBEXresItemX 2 2 3 2" xfId="32983" xr:uid="{410E13BF-50EC-49FF-B6BB-BC08C436225E}"/>
    <cellStyle name="SAPBEXresItemX 2 2 4" xfId="29181" xr:uid="{00000000-0005-0000-0000-000063710000}"/>
    <cellStyle name="SAPBEXresItemX 2 2 4 2" xfId="33164" xr:uid="{A910185D-1D4B-4D9D-BEB4-523F12BAF3DF}"/>
    <cellStyle name="SAPBEXresItemX 2 2 5" xfId="29977" xr:uid="{00000000-0005-0000-0000-000064710000}"/>
    <cellStyle name="SAPBEXresItemX 2 3" xfId="26611" xr:uid="{00000000-0005-0000-0000-000065710000}"/>
    <cellStyle name="SAPBEXresItemX 2 3 2" xfId="31389" xr:uid="{9A88EDBA-C65A-4099-901A-86BBFF318240}"/>
    <cellStyle name="SAPBEXresItemX 2 4" xfId="28424" xr:uid="{00000000-0005-0000-0000-000066710000}"/>
    <cellStyle name="SAPBEXresItemX 2 4 2" xfId="32982" xr:uid="{EAF16952-C87D-49F1-8AC9-AE75A91DB4D9}"/>
    <cellStyle name="SAPBEXresItemX 2 5" xfId="26961" xr:uid="{00000000-0005-0000-0000-000067710000}"/>
    <cellStyle name="SAPBEXresItemX 2 5 2" xfId="31722" xr:uid="{65017915-715F-4BC5-9781-47CEAFE8095D}"/>
    <cellStyle name="SAPBEXresItemX 2 6" xfId="29976" xr:uid="{00000000-0005-0000-0000-000068710000}"/>
    <cellStyle name="SAPBEXresItemX 2 7" xfId="30209" xr:uid="{95AF9018-89CB-4A66-8425-795779C587AC}"/>
    <cellStyle name="SAPBEXresItemX 3" xfId="24642" xr:uid="{00000000-0005-0000-0000-000069710000}"/>
    <cellStyle name="SAPBEXresItemX 3 2" xfId="25411" xr:uid="{00000000-0005-0000-0000-00006A710000}"/>
    <cellStyle name="SAPBEXresItemX 3 2 2" xfId="27562" xr:uid="{00000000-0005-0000-0000-00006B710000}"/>
    <cellStyle name="SAPBEXresItemX 3 2 2 2" xfId="32153" xr:uid="{FB8E910C-FE6C-4248-95DA-9C554E3A8F7C}"/>
    <cellStyle name="SAPBEXresItemX 3 2 3" xfId="28427" xr:uid="{00000000-0005-0000-0000-00006C710000}"/>
    <cellStyle name="SAPBEXresItemX 3 2 3 2" xfId="32985" xr:uid="{5EA8B50B-FE48-4A20-A4CF-271BFA2A5089}"/>
    <cellStyle name="SAPBEXresItemX 3 2 4" xfId="27358" xr:uid="{00000000-0005-0000-0000-00006D710000}"/>
    <cellStyle name="SAPBEXresItemX 3 2 4 2" xfId="31956" xr:uid="{95B73734-F631-4A42-8C1F-0E5B8C893550}"/>
    <cellStyle name="SAPBEXresItemX 3 2 5" xfId="29979" xr:uid="{00000000-0005-0000-0000-00006E710000}"/>
    <cellStyle name="SAPBEXresItemX 3 2 6" xfId="30566" xr:uid="{54186D70-32FB-4E0A-9FB7-944A154F4F8A}"/>
    <cellStyle name="SAPBEXresItemX 3 3" xfId="25608" xr:uid="{00000000-0005-0000-0000-00006F710000}"/>
    <cellStyle name="SAPBEXresItemX 3 3 2" xfId="27758" xr:uid="{00000000-0005-0000-0000-000070710000}"/>
    <cellStyle name="SAPBEXresItemX 3 3 2 2" xfId="32345" xr:uid="{F3D1ED86-CE02-4479-9476-87509162F45A}"/>
    <cellStyle name="SAPBEXresItemX 3 3 3" xfId="28428" xr:uid="{00000000-0005-0000-0000-000071710000}"/>
    <cellStyle name="SAPBEXresItemX 3 3 3 2" xfId="32986" xr:uid="{AD41128B-35D3-4E5F-B808-3CCD73B80ADD}"/>
    <cellStyle name="SAPBEXresItemX 3 3 4" xfId="26724" xr:uid="{00000000-0005-0000-0000-000072710000}"/>
    <cellStyle name="SAPBEXresItemX 3 3 4 2" xfId="31485" xr:uid="{0EE4D0E4-0CA6-4650-B6DB-6AC84F4C7506}"/>
    <cellStyle name="SAPBEXresItemX 3 3 5" xfId="29980" xr:uid="{00000000-0005-0000-0000-000073710000}"/>
    <cellStyle name="SAPBEXresItemX 3 4" xfId="27232" xr:uid="{00000000-0005-0000-0000-000074710000}"/>
    <cellStyle name="SAPBEXresItemX 3 4 2" xfId="31867" xr:uid="{C235107F-A795-421E-B950-9C7ED79CC2B7}"/>
    <cellStyle name="SAPBEXresItemX 3 5" xfId="28426" xr:uid="{00000000-0005-0000-0000-000075710000}"/>
    <cellStyle name="SAPBEXresItemX 3 5 2" xfId="32984" xr:uid="{7DBB8A2E-5E05-4CCD-AD0B-CF1D39A1DAE3}"/>
    <cellStyle name="SAPBEXresItemX 3 6" xfId="26783" xr:uid="{00000000-0005-0000-0000-000076710000}"/>
    <cellStyle name="SAPBEXresItemX 3 6 2" xfId="31544" xr:uid="{20754AF5-828D-4081-8ED8-34F8519C796D}"/>
    <cellStyle name="SAPBEXresItemX 3 7" xfId="29978" xr:uid="{00000000-0005-0000-0000-000077710000}"/>
    <cellStyle name="SAPBEXresItemX 3 8" xfId="30307" xr:uid="{B544BC57-376E-45F1-9BDE-EE77E1ADF4E5}"/>
    <cellStyle name="SAPBEXresItemX 4" xfId="25131" xr:uid="{00000000-0005-0000-0000-000078710000}"/>
    <cellStyle name="SAPBEXresItemX 4 2" xfId="25296" xr:uid="{00000000-0005-0000-0000-000079710000}"/>
    <cellStyle name="SAPBEXresItemX 4 2 2" xfId="27447" xr:uid="{00000000-0005-0000-0000-00007A710000}"/>
    <cellStyle name="SAPBEXresItemX 4 2 2 2" xfId="32039" xr:uid="{3F5947A9-2D16-48A7-82D1-732ACBCD3FA6}"/>
    <cellStyle name="SAPBEXresItemX 4 2 3" xfId="28430" xr:uid="{00000000-0005-0000-0000-00007B710000}"/>
    <cellStyle name="SAPBEXresItemX 4 2 3 2" xfId="32988" xr:uid="{47AE9D4A-07EC-4009-9EF4-8A043B5F3949}"/>
    <cellStyle name="SAPBEXresItemX 4 2 4" xfId="26845" xr:uid="{00000000-0005-0000-0000-00007C710000}"/>
    <cellStyle name="SAPBEXresItemX 4 2 4 2" xfId="31606" xr:uid="{E420AF74-C1CF-4754-9F10-6755AC839197}"/>
    <cellStyle name="SAPBEXresItemX 4 2 5" xfId="29982" xr:uid="{00000000-0005-0000-0000-00007D710000}"/>
    <cellStyle name="SAPBEXresItemX 4 2 6" xfId="30452" xr:uid="{91547A3D-6356-46AB-AFB2-894878C9FF00}"/>
    <cellStyle name="SAPBEXresItemX 4 3" xfId="25729" xr:uid="{00000000-0005-0000-0000-00007E710000}"/>
    <cellStyle name="SAPBEXresItemX 4 3 2" xfId="27879" xr:uid="{00000000-0005-0000-0000-00007F710000}"/>
    <cellStyle name="SAPBEXresItemX 4 3 2 2" xfId="32466" xr:uid="{5C8F957D-3317-4740-9BEA-0C1CF797DDE8}"/>
    <cellStyle name="SAPBEXresItemX 4 3 3" xfId="28431" xr:uid="{00000000-0005-0000-0000-000080710000}"/>
    <cellStyle name="SAPBEXresItemX 4 3 3 2" xfId="32989" xr:uid="{21EF1449-BD6E-4670-B181-D27EA582F915}"/>
    <cellStyle name="SAPBEXresItemX 4 3 4" xfId="26731" xr:uid="{00000000-0005-0000-0000-000081710000}"/>
    <cellStyle name="SAPBEXresItemX 4 3 4 2" xfId="31492" xr:uid="{E5B76F23-F061-4966-9C7F-C26A8FCB31BB}"/>
    <cellStyle name="SAPBEXresItemX 4 3 5" xfId="29983" xr:uid="{00000000-0005-0000-0000-000082710000}"/>
    <cellStyle name="SAPBEXresItemX 4 3 6" xfId="30720" xr:uid="{0D1CF379-DD00-4381-B474-1DDA3C24F6E0}"/>
    <cellStyle name="SAPBEXresItemX 4 4" xfId="27413" xr:uid="{00000000-0005-0000-0000-000083710000}"/>
    <cellStyle name="SAPBEXresItemX 4 4 2" xfId="32011" xr:uid="{A2F09C70-C06D-4EEC-9B40-6F787FB07970}"/>
    <cellStyle name="SAPBEXresItemX 4 5" xfId="28429" xr:uid="{00000000-0005-0000-0000-000084710000}"/>
    <cellStyle name="SAPBEXresItemX 4 5 2" xfId="32987" xr:uid="{32284CED-3766-46E0-B68B-028853F4C675}"/>
    <cellStyle name="SAPBEXresItemX 4 6" xfId="26736" xr:uid="{00000000-0005-0000-0000-000085710000}"/>
    <cellStyle name="SAPBEXresItemX 4 6 2" xfId="31497" xr:uid="{1A4E4A20-47B6-4DA8-8FA6-9BC79219F610}"/>
    <cellStyle name="SAPBEXresItemX 4 7" xfId="29981" xr:uid="{00000000-0005-0000-0000-000086710000}"/>
    <cellStyle name="SAPBEXresItemX 4 8" xfId="30428" xr:uid="{E7B623BE-0AB8-4561-9EE3-83CDC59EFB8F}"/>
    <cellStyle name="SAPBEXresItemX 5" xfId="25866" xr:uid="{00000000-0005-0000-0000-000087710000}"/>
    <cellStyle name="SAPBEXresItemX 5 2" xfId="30785" xr:uid="{5B4BD75F-F7FC-4621-8B60-BD3AF64D9C38}"/>
    <cellStyle name="SAPBEXresItemX 6" xfId="28423" xr:uid="{00000000-0005-0000-0000-000088710000}"/>
    <cellStyle name="SAPBEXresItemX 6 2" xfId="32981" xr:uid="{65594BA8-DCF8-4BE1-B0FF-F3CF7DF2C3C7}"/>
    <cellStyle name="SAPBEXresItemX 7" xfId="29253" xr:uid="{00000000-0005-0000-0000-000089710000}"/>
    <cellStyle name="SAPBEXresItemX 7 2" xfId="33235" xr:uid="{A592596F-FF36-4019-B971-D4A1C03FF47B}"/>
    <cellStyle name="SAPBEXresItemX 8" xfId="29975" xr:uid="{00000000-0005-0000-0000-00008A710000}"/>
    <cellStyle name="SAPBEXstdData" xfId="139" xr:uid="{00000000-0005-0000-0000-00008B710000}"/>
    <cellStyle name="SAPBEXstdData 10" xfId="24641" xr:uid="{00000000-0005-0000-0000-00008C710000}"/>
    <cellStyle name="SAPBEXstdData 10 2" xfId="25309" xr:uid="{00000000-0005-0000-0000-00008D710000}"/>
    <cellStyle name="SAPBEXstdData 10 2 2" xfId="27460" xr:uid="{00000000-0005-0000-0000-00008E710000}"/>
    <cellStyle name="SAPBEXstdData 10 2 2 2" xfId="32052" xr:uid="{B05E8876-BA72-4D4C-BCAC-B5AF1EBF7EBC}"/>
    <cellStyle name="SAPBEXstdData 10 2 3" xfId="28434" xr:uid="{00000000-0005-0000-0000-00008F710000}"/>
    <cellStyle name="SAPBEXstdData 10 2 3 2" xfId="32992" xr:uid="{3120BA99-0AB0-4E3D-89D0-F4E519A27F9D}"/>
    <cellStyle name="SAPBEXstdData 10 2 4" xfId="26795" xr:uid="{00000000-0005-0000-0000-000090710000}"/>
    <cellStyle name="SAPBEXstdData 10 2 4 2" xfId="31556" xr:uid="{2098688E-92E8-4866-BF5F-57C3757891C4}"/>
    <cellStyle name="SAPBEXstdData 10 2 5" xfId="29986" xr:uid="{00000000-0005-0000-0000-000091710000}"/>
    <cellStyle name="SAPBEXstdData 10 2 6" xfId="30465" xr:uid="{6E4B5D26-2C55-4608-94CC-591045C26B2A}"/>
    <cellStyle name="SAPBEXstdData 10 3" xfId="25607" xr:uid="{00000000-0005-0000-0000-000092710000}"/>
    <cellStyle name="SAPBEXstdData 10 3 2" xfId="27757" xr:uid="{00000000-0005-0000-0000-000093710000}"/>
    <cellStyle name="SAPBEXstdData 10 3 2 2" xfId="32344" xr:uid="{2C40D5AC-B23A-4B5E-A101-487CD2355C0F}"/>
    <cellStyle name="SAPBEXstdData 10 3 3" xfId="28435" xr:uid="{00000000-0005-0000-0000-000094710000}"/>
    <cellStyle name="SAPBEXstdData 10 3 3 2" xfId="32993" xr:uid="{D7CB0E92-F3FF-4595-B62A-EE09BF029DCC}"/>
    <cellStyle name="SAPBEXstdData 10 3 4" xfId="26287" xr:uid="{00000000-0005-0000-0000-000095710000}"/>
    <cellStyle name="SAPBEXstdData 10 3 4 2" xfId="31075" xr:uid="{94C58FF4-40DD-48D2-9DF3-027D1694EFF5}"/>
    <cellStyle name="SAPBEXstdData 10 3 5" xfId="29987" xr:uid="{00000000-0005-0000-0000-000096710000}"/>
    <cellStyle name="SAPBEXstdData 10 4" xfId="27231" xr:uid="{00000000-0005-0000-0000-000097710000}"/>
    <cellStyle name="SAPBEXstdData 10 4 2" xfId="31866" xr:uid="{EEDF2C85-C5B4-4E87-B729-A7051D0CF60C}"/>
    <cellStyle name="SAPBEXstdData 10 5" xfId="28433" xr:uid="{00000000-0005-0000-0000-000098710000}"/>
    <cellStyle name="SAPBEXstdData 10 5 2" xfId="32991" xr:uid="{5D5D16DB-C51D-4326-A20D-962D2B3C13F1}"/>
    <cellStyle name="SAPBEXstdData 10 6" xfId="26324" xr:uid="{00000000-0005-0000-0000-000099710000}"/>
    <cellStyle name="SAPBEXstdData 10 6 2" xfId="31112" xr:uid="{FFC23425-295C-4B87-AF5E-33C5FF5FD9EC}"/>
    <cellStyle name="SAPBEXstdData 10 7" xfId="29985" xr:uid="{00000000-0005-0000-0000-00009A710000}"/>
    <cellStyle name="SAPBEXstdData 10 8" xfId="30306" xr:uid="{0F8C9CF7-83E2-49B6-9A84-B0F894765E52}"/>
    <cellStyle name="SAPBEXstdData 11" xfId="25132" xr:uid="{00000000-0005-0000-0000-00009B710000}"/>
    <cellStyle name="SAPBEXstdData 11 2" xfId="25282" xr:uid="{00000000-0005-0000-0000-00009C710000}"/>
    <cellStyle name="SAPBEXstdData 11 2 2" xfId="27434" xr:uid="{00000000-0005-0000-0000-00009D710000}"/>
    <cellStyle name="SAPBEXstdData 11 2 2 2" xfId="32029" xr:uid="{62DD0B01-FA65-44BA-A8FD-C0EE724A195A}"/>
    <cellStyle name="SAPBEXstdData 11 2 3" xfId="28437" xr:uid="{00000000-0005-0000-0000-00009E710000}"/>
    <cellStyle name="SAPBEXstdData 11 2 3 2" xfId="32995" xr:uid="{EC1E66EE-1CE7-419C-AAA6-1D487B3297F8}"/>
    <cellStyle name="SAPBEXstdData 11 2 4" xfId="27011" xr:uid="{00000000-0005-0000-0000-00009F710000}"/>
    <cellStyle name="SAPBEXstdData 11 2 4 2" xfId="31771" xr:uid="{9E31ED2B-3822-405D-9554-2D2A8944BF89}"/>
    <cellStyle name="SAPBEXstdData 11 2 5" xfId="29989" xr:uid="{00000000-0005-0000-0000-0000A0710000}"/>
    <cellStyle name="SAPBEXstdData 11 2 6" xfId="30442" xr:uid="{EDA2700C-F3AA-43B0-9BEA-C71D3264A84E}"/>
    <cellStyle name="SAPBEXstdData 11 3" xfId="25730" xr:uid="{00000000-0005-0000-0000-0000A1710000}"/>
    <cellStyle name="SAPBEXstdData 11 3 2" xfId="27880" xr:uid="{00000000-0005-0000-0000-0000A2710000}"/>
    <cellStyle name="SAPBEXstdData 11 3 2 2" xfId="32467" xr:uid="{9AF19C54-25D6-40FF-8260-884EF5C66A41}"/>
    <cellStyle name="SAPBEXstdData 11 3 3" xfId="28438" xr:uid="{00000000-0005-0000-0000-0000A3710000}"/>
    <cellStyle name="SAPBEXstdData 11 3 3 2" xfId="32996" xr:uid="{459FA47A-62CD-4E64-AF63-7F6B6AC1BDD9}"/>
    <cellStyle name="SAPBEXstdData 11 3 4" xfId="26148" xr:uid="{00000000-0005-0000-0000-0000A4710000}"/>
    <cellStyle name="SAPBEXstdData 11 3 4 2" xfId="30937" xr:uid="{8A07657E-2A5B-41BF-A372-19136E4C3D49}"/>
    <cellStyle name="SAPBEXstdData 11 3 5" xfId="29990" xr:uid="{00000000-0005-0000-0000-0000A5710000}"/>
    <cellStyle name="SAPBEXstdData 11 3 6" xfId="30721" xr:uid="{9DB7EB20-E8B2-4F25-AD62-40A87C0D2C85}"/>
    <cellStyle name="SAPBEXstdData 11 4" xfId="27414" xr:uid="{00000000-0005-0000-0000-0000A6710000}"/>
    <cellStyle name="SAPBEXstdData 11 4 2" xfId="32012" xr:uid="{0AECD3CA-668E-4F07-B4AC-FD2C5B36CFE9}"/>
    <cellStyle name="SAPBEXstdData 11 5" xfId="28436" xr:uid="{00000000-0005-0000-0000-0000A7710000}"/>
    <cellStyle name="SAPBEXstdData 11 5 2" xfId="32994" xr:uid="{762E15EF-B237-409B-AA2C-62B5282289E4}"/>
    <cellStyle name="SAPBEXstdData 11 6" xfId="27299" xr:uid="{00000000-0005-0000-0000-0000A8710000}"/>
    <cellStyle name="SAPBEXstdData 11 6 2" xfId="31928" xr:uid="{2E10869C-7272-4D87-B130-AE094B4B93BD}"/>
    <cellStyle name="SAPBEXstdData 11 7" xfId="29988" xr:uid="{00000000-0005-0000-0000-0000A9710000}"/>
    <cellStyle name="SAPBEXstdData 11 8" xfId="30429" xr:uid="{436EB1C3-ED9C-4ACD-8AC8-9D3C8C95AF3B}"/>
    <cellStyle name="SAPBEXstdData 12" xfId="25867" xr:uid="{00000000-0005-0000-0000-0000AA710000}"/>
    <cellStyle name="SAPBEXstdData 12 2" xfId="30786" xr:uid="{0C69F05A-53E9-48FC-BE5D-7B74EBDD4371}"/>
    <cellStyle name="SAPBEXstdData 13" xfId="28432" xr:uid="{00000000-0005-0000-0000-0000AB710000}"/>
    <cellStyle name="SAPBEXstdData 13 2" xfId="32990" xr:uid="{5940534C-4A89-44CF-B18D-4E122BF547AD}"/>
    <cellStyle name="SAPBEXstdData 14" xfId="29195" xr:uid="{00000000-0005-0000-0000-0000AC710000}"/>
    <cellStyle name="SAPBEXstdData 14 2" xfId="33178" xr:uid="{85680C9A-01B0-403D-A10B-72D4097CE49F}"/>
    <cellStyle name="SAPBEXstdData 15" xfId="29984" xr:uid="{00000000-0005-0000-0000-0000AD710000}"/>
    <cellStyle name="SAPBEXstdData 2" xfId="140" xr:uid="{00000000-0005-0000-0000-0000AE710000}"/>
    <cellStyle name="SAPBEXstdData 2 2" xfId="13674" xr:uid="{00000000-0005-0000-0000-0000AF710000}"/>
    <cellStyle name="SAPBEXstdData 2 2 2" xfId="25512" xr:uid="{00000000-0005-0000-0000-0000B0710000}"/>
    <cellStyle name="SAPBEXstdData 2 2 2 2" xfId="27662" xr:uid="{00000000-0005-0000-0000-0000B1710000}"/>
    <cellStyle name="SAPBEXstdData 2 2 2 2 2" xfId="32249" xr:uid="{7CF8C022-02D9-4EA1-9FFA-4D1B8CCBF34E}"/>
    <cellStyle name="SAPBEXstdData 2 2 2 3" xfId="28441" xr:uid="{00000000-0005-0000-0000-0000B2710000}"/>
    <cellStyle name="SAPBEXstdData 2 2 2 3 2" xfId="32999" xr:uid="{EEFF2867-575E-4590-A22B-52A48595D626}"/>
    <cellStyle name="SAPBEXstdData 2 2 2 4" xfId="26226" xr:uid="{00000000-0005-0000-0000-0000B3710000}"/>
    <cellStyle name="SAPBEXstdData 2 2 2 4 2" xfId="31014" xr:uid="{739C1F9A-23FF-4538-9D5B-3D4A69CEA782}"/>
    <cellStyle name="SAPBEXstdData 2 2 2 5" xfId="29993" xr:uid="{00000000-0005-0000-0000-0000B4710000}"/>
    <cellStyle name="SAPBEXstdData 2 2 3" xfId="26613" xr:uid="{00000000-0005-0000-0000-0000B5710000}"/>
    <cellStyle name="SAPBEXstdData 2 2 3 2" xfId="31391" xr:uid="{D97D2E37-2D81-4E8D-951F-2C298928F8D2}"/>
    <cellStyle name="SAPBEXstdData 2 2 4" xfId="28440" xr:uid="{00000000-0005-0000-0000-0000B6710000}"/>
    <cellStyle name="SAPBEXstdData 2 2 4 2" xfId="32998" xr:uid="{810E784D-4E98-4C38-B9A8-2DF39F5B7278}"/>
    <cellStyle name="SAPBEXstdData 2 2 5" xfId="26397" xr:uid="{00000000-0005-0000-0000-0000B7710000}"/>
    <cellStyle name="SAPBEXstdData 2 2 5 2" xfId="31185" xr:uid="{0E8A4D13-ADDB-4233-887F-F0E753718A29}"/>
    <cellStyle name="SAPBEXstdData 2 2 6" xfId="29992" xr:uid="{00000000-0005-0000-0000-0000B8710000}"/>
    <cellStyle name="SAPBEXstdData 2 2 7" xfId="30211" xr:uid="{DFEF52C8-08FE-40F4-A24C-F40DEFF9ACAF}"/>
    <cellStyle name="SAPBEXstdData 2 3" xfId="25868" xr:uid="{00000000-0005-0000-0000-0000B9710000}"/>
    <cellStyle name="SAPBEXstdData 2 3 2" xfId="30787" xr:uid="{9B5E8483-8500-4BD1-995D-20F90515F869}"/>
    <cellStyle name="SAPBEXstdData 2 4" xfId="28439" xr:uid="{00000000-0005-0000-0000-0000BA710000}"/>
    <cellStyle name="SAPBEXstdData 2 4 2" xfId="32997" xr:uid="{12ACE4CE-F589-4CFD-898E-E70F78C34355}"/>
    <cellStyle name="SAPBEXstdData 2 5" xfId="29179" xr:uid="{00000000-0005-0000-0000-0000BB710000}"/>
    <cellStyle name="SAPBEXstdData 2 5 2" xfId="33162" xr:uid="{5EBBE023-6A7C-4CE2-A468-55D972DFF252}"/>
    <cellStyle name="SAPBEXstdData 2 6" xfId="29991" xr:uid="{00000000-0005-0000-0000-0000BC710000}"/>
    <cellStyle name="SAPBEXstdData 3" xfId="258" xr:uid="{00000000-0005-0000-0000-0000BD710000}"/>
    <cellStyle name="SAPBEXstdData 3 2" xfId="13723" xr:uid="{00000000-0005-0000-0000-0000BE710000}"/>
    <cellStyle name="SAPBEXstdData 3 2 2" xfId="25536" xr:uid="{00000000-0005-0000-0000-0000BF710000}"/>
    <cellStyle name="SAPBEXstdData 3 2 2 2" xfId="27686" xr:uid="{00000000-0005-0000-0000-0000C0710000}"/>
    <cellStyle name="SAPBEXstdData 3 2 2 2 2" xfId="32273" xr:uid="{13382D6E-105A-4546-8DE2-397ECB5A9D81}"/>
    <cellStyle name="SAPBEXstdData 3 2 2 3" xfId="28444" xr:uid="{00000000-0005-0000-0000-0000C1710000}"/>
    <cellStyle name="SAPBEXstdData 3 2 2 3 2" xfId="33002" xr:uid="{9D3966AA-D612-4B1A-9F4C-A971C9F4EB9F}"/>
    <cellStyle name="SAPBEXstdData 3 2 2 4" xfId="26472" xr:uid="{00000000-0005-0000-0000-0000C2710000}"/>
    <cellStyle name="SAPBEXstdData 3 2 2 4 2" xfId="31260" xr:uid="{0DF836AD-19C1-41E2-8B15-7317C8766CDD}"/>
    <cellStyle name="SAPBEXstdData 3 2 2 5" xfId="29996" xr:uid="{00000000-0005-0000-0000-0000C3710000}"/>
    <cellStyle name="SAPBEXstdData 3 2 3" xfId="26640" xr:uid="{00000000-0005-0000-0000-0000C4710000}"/>
    <cellStyle name="SAPBEXstdData 3 2 3 2" xfId="31417" xr:uid="{6CE9F8B1-2D67-41AC-820F-E02E60EAD317}"/>
    <cellStyle name="SAPBEXstdData 3 2 4" xfId="28443" xr:uid="{00000000-0005-0000-0000-0000C5710000}"/>
    <cellStyle name="SAPBEXstdData 3 2 4 2" xfId="33001" xr:uid="{6DB1F29A-7836-4EF0-A9E1-D4E2C311CD4A}"/>
    <cellStyle name="SAPBEXstdData 3 2 5" xfId="26479" xr:uid="{00000000-0005-0000-0000-0000C6710000}"/>
    <cellStyle name="SAPBEXstdData 3 2 5 2" xfId="31267" xr:uid="{553F2D6E-64F8-4F57-8F6F-7F51751B0401}"/>
    <cellStyle name="SAPBEXstdData 3 2 6" xfId="29995" xr:uid="{00000000-0005-0000-0000-0000C7710000}"/>
    <cellStyle name="SAPBEXstdData 3 2 7" xfId="30235" xr:uid="{4D59176C-D9B6-4692-9AB4-19B1E2B4D14C}"/>
    <cellStyle name="SAPBEXstdData 3 3" xfId="25923" xr:uid="{00000000-0005-0000-0000-0000C8710000}"/>
    <cellStyle name="SAPBEXstdData 3 3 2" xfId="30812" xr:uid="{BA922E1A-F9F7-4326-8E04-1FCD3AF3DB7E}"/>
    <cellStyle name="SAPBEXstdData 3 4" xfId="28442" xr:uid="{00000000-0005-0000-0000-0000C9710000}"/>
    <cellStyle name="SAPBEXstdData 3 4 2" xfId="33000" xr:uid="{CB0C2F93-3F21-4AD5-8427-007368EEF373}"/>
    <cellStyle name="SAPBEXstdData 3 5" xfId="27924" xr:uid="{00000000-0005-0000-0000-0000CA710000}"/>
    <cellStyle name="SAPBEXstdData 3 5 2" xfId="32482" xr:uid="{36681907-28E8-4F17-B101-B02A7B0335C6}"/>
    <cellStyle name="SAPBEXstdData 3 6" xfId="29994" xr:uid="{00000000-0005-0000-0000-0000CB710000}"/>
    <cellStyle name="SAPBEXstdData 4" xfId="259" xr:uid="{00000000-0005-0000-0000-0000CC710000}"/>
    <cellStyle name="SAPBEXstdData 4 2" xfId="13724" xr:uid="{00000000-0005-0000-0000-0000CD710000}"/>
    <cellStyle name="SAPBEXstdData 4 2 2" xfId="25537" xr:uid="{00000000-0005-0000-0000-0000CE710000}"/>
    <cellStyle name="SAPBEXstdData 4 2 2 2" xfId="27687" xr:uid="{00000000-0005-0000-0000-0000CF710000}"/>
    <cellStyle name="SAPBEXstdData 4 2 2 2 2" xfId="32274" xr:uid="{C3D37178-1243-4687-AA27-4AE2008CF5B1}"/>
    <cellStyle name="SAPBEXstdData 4 2 2 3" xfId="28447" xr:uid="{00000000-0005-0000-0000-0000D0710000}"/>
    <cellStyle name="SAPBEXstdData 4 2 2 3 2" xfId="33005" xr:uid="{6137533C-9C36-4923-93B0-AB9EFA850A69}"/>
    <cellStyle name="SAPBEXstdData 4 2 2 4" xfId="26435" xr:uid="{00000000-0005-0000-0000-0000D1710000}"/>
    <cellStyle name="SAPBEXstdData 4 2 2 4 2" xfId="31223" xr:uid="{5721256A-B2FC-4845-8F7E-BBE95A185664}"/>
    <cellStyle name="SAPBEXstdData 4 2 2 5" xfId="29999" xr:uid="{00000000-0005-0000-0000-0000D2710000}"/>
    <cellStyle name="SAPBEXstdData 4 2 3" xfId="26641" xr:uid="{00000000-0005-0000-0000-0000D3710000}"/>
    <cellStyle name="SAPBEXstdData 4 2 3 2" xfId="31418" xr:uid="{2B7DC36C-1C8B-4A64-B65D-02A8B73D71C7}"/>
    <cellStyle name="SAPBEXstdData 4 2 4" xfId="28446" xr:uid="{00000000-0005-0000-0000-0000D4710000}"/>
    <cellStyle name="SAPBEXstdData 4 2 4 2" xfId="33004" xr:uid="{386F2B08-8FB3-4407-86C3-F89D44CC2C04}"/>
    <cellStyle name="SAPBEXstdData 4 2 5" xfId="26738" xr:uid="{00000000-0005-0000-0000-0000D5710000}"/>
    <cellStyle name="SAPBEXstdData 4 2 5 2" xfId="31499" xr:uid="{C338A613-1C95-4278-8FB9-4D6201EAED65}"/>
    <cellStyle name="SAPBEXstdData 4 2 6" xfId="29998" xr:uid="{00000000-0005-0000-0000-0000D6710000}"/>
    <cellStyle name="SAPBEXstdData 4 2 7" xfId="30236" xr:uid="{096EC458-3FF2-43E1-A1F6-5838C7CCE44F}"/>
    <cellStyle name="SAPBEXstdData 4 3" xfId="25924" xr:uid="{00000000-0005-0000-0000-0000D7710000}"/>
    <cellStyle name="SAPBEXstdData 4 3 2" xfId="30813" xr:uid="{1355830C-8261-4079-94F9-5431238621DB}"/>
    <cellStyle name="SAPBEXstdData 4 4" xfId="28445" xr:uid="{00000000-0005-0000-0000-0000D8710000}"/>
    <cellStyle name="SAPBEXstdData 4 4 2" xfId="33003" xr:uid="{AA8C8842-1256-4F06-A9B4-0503D8051E85}"/>
    <cellStyle name="SAPBEXstdData 4 5" xfId="27925" xr:uid="{00000000-0005-0000-0000-0000D9710000}"/>
    <cellStyle name="SAPBEXstdData 4 5 2" xfId="32483" xr:uid="{73928584-F901-48E9-9EB0-BC57D7B7C8E6}"/>
    <cellStyle name="SAPBEXstdData 4 6" xfId="29997" xr:uid="{00000000-0005-0000-0000-0000DA710000}"/>
    <cellStyle name="SAPBEXstdData 5" xfId="260" xr:uid="{00000000-0005-0000-0000-0000DB710000}"/>
    <cellStyle name="SAPBEXstdData 5 2" xfId="13725" xr:uid="{00000000-0005-0000-0000-0000DC710000}"/>
    <cellStyle name="SAPBEXstdData 5 2 2" xfId="25538" xr:uid="{00000000-0005-0000-0000-0000DD710000}"/>
    <cellStyle name="SAPBEXstdData 5 2 2 2" xfId="27688" xr:uid="{00000000-0005-0000-0000-0000DE710000}"/>
    <cellStyle name="SAPBEXstdData 5 2 2 2 2" xfId="32275" xr:uid="{A512DC99-19C6-4C59-A94B-9546900850FC}"/>
    <cellStyle name="SAPBEXstdData 5 2 2 3" xfId="28450" xr:uid="{00000000-0005-0000-0000-0000DF710000}"/>
    <cellStyle name="SAPBEXstdData 5 2 2 3 2" xfId="33008" xr:uid="{4F105195-5BB0-4831-A6B8-C078303734D8}"/>
    <cellStyle name="SAPBEXstdData 5 2 2 4" xfId="26416" xr:uid="{00000000-0005-0000-0000-0000E0710000}"/>
    <cellStyle name="SAPBEXstdData 5 2 2 4 2" xfId="31204" xr:uid="{777FFAFA-E68C-4C66-B6A6-7D2365A9ECD3}"/>
    <cellStyle name="SAPBEXstdData 5 2 2 5" xfId="30002" xr:uid="{00000000-0005-0000-0000-0000E1710000}"/>
    <cellStyle name="SAPBEXstdData 5 2 3" xfId="26642" xr:uid="{00000000-0005-0000-0000-0000E2710000}"/>
    <cellStyle name="SAPBEXstdData 5 2 3 2" xfId="31419" xr:uid="{5A0B12DF-FF47-47EC-BB0D-F02BD6C7668C}"/>
    <cellStyle name="SAPBEXstdData 5 2 4" xfId="28449" xr:uid="{00000000-0005-0000-0000-0000E3710000}"/>
    <cellStyle name="SAPBEXstdData 5 2 4 2" xfId="33007" xr:uid="{29F6836E-4864-4D9F-BF8A-9FCFCEA72DE4}"/>
    <cellStyle name="SAPBEXstdData 5 2 5" xfId="26256" xr:uid="{00000000-0005-0000-0000-0000E4710000}"/>
    <cellStyle name="SAPBEXstdData 5 2 5 2" xfId="31044" xr:uid="{92C2CDA4-2107-4FD0-81B5-00022EA4E2B8}"/>
    <cellStyle name="SAPBEXstdData 5 2 6" xfId="30001" xr:uid="{00000000-0005-0000-0000-0000E5710000}"/>
    <cellStyle name="SAPBEXstdData 5 2 7" xfId="30237" xr:uid="{C015ED9E-10EB-4B07-8F67-D4EDB7D49790}"/>
    <cellStyle name="SAPBEXstdData 5 3" xfId="25925" xr:uid="{00000000-0005-0000-0000-0000E6710000}"/>
    <cellStyle name="SAPBEXstdData 5 3 2" xfId="30814" xr:uid="{4C0E11B8-45DA-4D62-ADB6-067A073CB0DD}"/>
    <cellStyle name="SAPBEXstdData 5 4" xfId="28448" xr:uid="{00000000-0005-0000-0000-0000E7710000}"/>
    <cellStyle name="SAPBEXstdData 5 4 2" xfId="33006" xr:uid="{231ED612-7EFC-4B98-8698-AAB8CC248A4D}"/>
    <cellStyle name="SAPBEXstdData 5 5" xfId="28565" xr:uid="{00000000-0005-0000-0000-0000E8710000}"/>
    <cellStyle name="SAPBEXstdData 5 5 2" xfId="33123" xr:uid="{A4346555-7686-4575-B879-7FA803203005}"/>
    <cellStyle name="SAPBEXstdData 5 6" xfId="30000" xr:uid="{00000000-0005-0000-0000-0000E9710000}"/>
    <cellStyle name="SAPBEXstdData 6" xfId="261" xr:uid="{00000000-0005-0000-0000-0000EA710000}"/>
    <cellStyle name="SAPBEXstdData 6 2" xfId="13726" xr:uid="{00000000-0005-0000-0000-0000EB710000}"/>
    <cellStyle name="SAPBEXstdData 6 2 2" xfId="25539" xr:uid="{00000000-0005-0000-0000-0000EC710000}"/>
    <cellStyle name="SAPBEXstdData 6 2 2 2" xfId="27689" xr:uid="{00000000-0005-0000-0000-0000ED710000}"/>
    <cellStyle name="SAPBEXstdData 6 2 2 2 2" xfId="32276" xr:uid="{ECB69947-A60B-4E67-8174-4DD9966BE067}"/>
    <cellStyle name="SAPBEXstdData 6 2 2 3" xfId="28453" xr:uid="{00000000-0005-0000-0000-0000EE710000}"/>
    <cellStyle name="SAPBEXstdData 6 2 2 3 2" xfId="33011" xr:uid="{7317279E-711B-45F7-810E-D923C0528B7B}"/>
    <cellStyle name="SAPBEXstdData 6 2 2 4" xfId="26095" xr:uid="{00000000-0005-0000-0000-0000EF710000}"/>
    <cellStyle name="SAPBEXstdData 6 2 2 4 2" xfId="30885" xr:uid="{37DC453A-E91E-4C94-A2B8-CCB381944492}"/>
    <cellStyle name="SAPBEXstdData 6 2 2 5" xfId="30005" xr:uid="{00000000-0005-0000-0000-0000F0710000}"/>
    <cellStyle name="SAPBEXstdData 6 2 3" xfId="26643" xr:uid="{00000000-0005-0000-0000-0000F1710000}"/>
    <cellStyle name="SAPBEXstdData 6 2 3 2" xfId="31420" xr:uid="{9B050B83-861C-4718-9DBE-917C3F6F4AF0}"/>
    <cellStyle name="SAPBEXstdData 6 2 4" xfId="28452" xr:uid="{00000000-0005-0000-0000-0000F2710000}"/>
    <cellStyle name="SAPBEXstdData 6 2 4 2" xfId="33010" xr:uid="{7405DCA3-1F8D-4026-BE19-911A01BE113D}"/>
    <cellStyle name="SAPBEXstdData 6 2 5" xfId="26860" xr:uid="{00000000-0005-0000-0000-0000F3710000}"/>
    <cellStyle name="SAPBEXstdData 6 2 5 2" xfId="31621" xr:uid="{8C144ABE-4980-4003-8D69-2D52CB28A52B}"/>
    <cellStyle name="SAPBEXstdData 6 2 6" xfId="30004" xr:uid="{00000000-0005-0000-0000-0000F4710000}"/>
    <cellStyle name="SAPBEXstdData 6 2 7" xfId="30238" xr:uid="{0B28B474-ACF4-4B60-A1DC-EE1FD952C416}"/>
    <cellStyle name="SAPBEXstdData 6 3" xfId="25926" xr:uid="{00000000-0005-0000-0000-0000F5710000}"/>
    <cellStyle name="SAPBEXstdData 6 3 2" xfId="30815" xr:uid="{B47014C3-78AC-4AC8-B38B-A1DF7A383AC6}"/>
    <cellStyle name="SAPBEXstdData 6 4" xfId="28451" xr:uid="{00000000-0005-0000-0000-0000F6710000}"/>
    <cellStyle name="SAPBEXstdData 6 4 2" xfId="33009" xr:uid="{1187B200-02AB-4CC3-9B22-483132479092}"/>
    <cellStyle name="SAPBEXstdData 6 5" xfId="28566" xr:uid="{00000000-0005-0000-0000-0000F7710000}"/>
    <cellStyle name="SAPBEXstdData 6 5 2" xfId="33124" xr:uid="{36A26F5A-037E-4960-886E-0DEFE69034DA}"/>
    <cellStyle name="SAPBEXstdData 6 6" xfId="30003" xr:uid="{00000000-0005-0000-0000-0000F8710000}"/>
    <cellStyle name="SAPBEXstdData 7" xfId="262" xr:uid="{00000000-0005-0000-0000-0000F9710000}"/>
    <cellStyle name="SAPBEXstdData 7 2" xfId="30006" xr:uid="{00000000-0005-0000-0000-0000FA710000}"/>
    <cellStyle name="SAPBEXstdData 8" xfId="415" xr:uid="{00000000-0005-0000-0000-0000FB710000}"/>
    <cellStyle name="SAPBEXstdData 8 2" xfId="13794" xr:uid="{00000000-0005-0000-0000-0000FC710000}"/>
    <cellStyle name="SAPBEXstdData 8 2 2" xfId="25552" xr:uid="{00000000-0005-0000-0000-0000FD710000}"/>
    <cellStyle name="SAPBEXstdData 8 2 2 2" xfId="27702" xr:uid="{00000000-0005-0000-0000-0000FE710000}"/>
    <cellStyle name="SAPBEXstdData 8 2 2 2 2" xfId="32289" xr:uid="{2F350E49-9E79-4B62-B68F-BACE6ED48024}"/>
    <cellStyle name="SAPBEXstdData 8 2 2 3" xfId="28456" xr:uid="{00000000-0005-0000-0000-0000FF710000}"/>
    <cellStyle name="SAPBEXstdData 8 2 2 3 2" xfId="33014" xr:uid="{8C200174-1AA0-4019-AEB3-6E3846E819E0}"/>
    <cellStyle name="SAPBEXstdData 8 2 2 4" xfId="26453" xr:uid="{00000000-0005-0000-0000-000000720000}"/>
    <cellStyle name="SAPBEXstdData 8 2 2 4 2" xfId="31241" xr:uid="{5EA6F7B7-D4C0-4E42-B0AA-0EF20F2A0F4A}"/>
    <cellStyle name="SAPBEXstdData 8 2 2 5" xfId="30009" xr:uid="{00000000-0005-0000-0000-000001720000}"/>
    <cellStyle name="SAPBEXstdData 8 2 3" xfId="26666" xr:uid="{00000000-0005-0000-0000-000002720000}"/>
    <cellStyle name="SAPBEXstdData 8 2 3 2" xfId="31434" xr:uid="{E3CDF642-70ED-4426-B25F-180C63757242}"/>
    <cellStyle name="SAPBEXstdData 8 2 4" xfId="28455" xr:uid="{00000000-0005-0000-0000-000003720000}"/>
    <cellStyle name="SAPBEXstdData 8 2 4 2" xfId="33013" xr:uid="{0C2235BF-8EE0-4059-AAC2-78B7C08C06F6}"/>
    <cellStyle name="SAPBEXstdData 8 2 5" xfId="26073" xr:uid="{00000000-0005-0000-0000-000004720000}"/>
    <cellStyle name="SAPBEXstdData 8 2 5 2" xfId="30863" xr:uid="{D1E09095-3BFB-43DC-ACDA-F4AC2A2310BA}"/>
    <cellStyle name="SAPBEXstdData 8 2 6" xfId="30008" xr:uid="{00000000-0005-0000-0000-000005720000}"/>
    <cellStyle name="SAPBEXstdData 8 2 7" xfId="30251" xr:uid="{EFA4FADD-D61A-4AF5-94C0-0F270D52EBCD}"/>
    <cellStyle name="SAPBEXstdData 8 3" xfId="26007" xr:uid="{00000000-0005-0000-0000-000006720000}"/>
    <cellStyle name="SAPBEXstdData 8 3 2" xfId="30828" xr:uid="{C0F43442-2780-4A71-B5DA-82402504CA59}"/>
    <cellStyle name="SAPBEXstdData 8 4" xfId="28454" xr:uid="{00000000-0005-0000-0000-000007720000}"/>
    <cellStyle name="SAPBEXstdData 8 4 2" xfId="33012" xr:uid="{7660F239-36E9-4A4B-9CD9-0FCA13A7551F}"/>
    <cellStyle name="SAPBEXstdData 8 5" xfId="29213" xr:uid="{00000000-0005-0000-0000-000008720000}"/>
    <cellStyle name="SAPBEXstdData 8 5 2" xfId="33196" xr:uid="{FA836CD4-D54D-47B9-AC47-BDC617F36541}"/>
    <cellStyle name="SAPBEXstdData 8 6" xfId="30007" xr:uid="{00000000-0005-0000-0000-000009720000}"/>
    <cellStyle name="SAPBEXstdData 9" xfId="13673" xr:uid="{00000000-0005-0000-0000-00000A720000}"/>
    <cellStyle name="SAPBEXstdData 9 2" xfId="25511" xr:uid="{00000000-0005-0000-0000-00000B720000}"/>
    <cellStyle name="SAPBEXstdData 9 2 2" xfId="27661" xr:uid="{00000000-0005-0000-0000-00000C720000}"/>
    <cellStyle name="SAPBEXstdData 9 2 2 2" xfId="32248" xr:uid="{C26862EF-59CB-4964-8AA0-E4667E73DDA2}"/>
    <cellStyle name="SAPBEXstdData 9 2 3" xfId="28458" xr:uid="{00000000-0005-0000-0000-00000D720000}"/>
    <cellStyle name="SAPBEXstdData 9 2 3 2" xfId="33016" xr:uid="{CB89FF5F-F813-4921-8CC8-8A6E28971297}"/>
    <cellStyle name="SAPBEXstdData 9 2 4" xfId="26046" xr:uid="{00000000-0005-0000-0000-00000E720000}"/>
    <cellStyle name="SAPBEXstdData 9 2 4 2" xfId="30838" xr:uid="{3DEF1656-BCE4-4674-A01A-674865A15F0F}"/>
    <cellStyle name="SAPBEXstdData 9 2 5" xfId="30011" xr:uid="{00000000-0005-0000-0000-00000F720000}"/>
    <cellStyle name="SAPBEXstdData 9 3" xfId="26612" xr:uid="{00000000-0005-0000-0000-000010720000}"/>
    <cellStyle name="SAPBEXstdData 9 3 2" xfId="31390" xr:uid="{0F4C5B58-B276-43B0-AC0D-D489FB5206A0}"/>
    <cellStyle name="SAPBEXstdData 9 4" xfId="28457" xr:uid="{00000000-0005-0000-0000-000011720000}"/>
    <cellStyle name="SAPBEXstdData 9 4 2" xfId="33015" xr:uid="{B3516FEC-E82F-43D0-B5B8-EA90D8717362}"/>
    <cellStyle name="SAPBEXstdData 9 5" xfId="26326" xr:uid="{00000000-0005-0000-0000-000012720000}"/>
    <cellStyle name="SAPBEXstdData 9 5 2" xfId="31114" xr:uid="{59B1AE19-21BA-4E3E-845C-E45F3CE75F1E}"/>
    <cellStyle name="SAPBEXstdData 9 6" xfId="30010" xr:uid="{00000000-0005-0000-0000-000013720000}"/>
    <cellStyle name="SAPBEXstdData 9 7" xfId="30210" xr:uid="{48941877-D26B-4771-9716-4D46534FE40E}"/>
    <cellStyle name="SAPBEXstdData_Copy of xSAPtemp5457" xfId="263" xr:uid="{00000000-0005-0000-0000-000014720000}"/>
    <cellStyle name="SAPBEXstdDataEmph" xfId="141" xr:uid="{00000000-0005-0000-0000-000015720000}"/>
    <cellStyle name="SAPBEXstdDataEmph 2" xfId="13675" xr:uid="{00000000-0005-0000-0000-000016720000}"/>
    <cellStyle name="SAPBEXstdDataEmph 2 2" xfId="25513" xr:uid="{00000000-0005-0000-0000-000017720000}"/>
    <cellStyle name="SAPBEXstdDataEmph 2 2 2" xfId="27663" xr:uid="{00000000-0005-0000-0000-000018720000}"/>
    <cellStyle name="SAPBEXstdDataEmph 2 2 2 2" xfId="32250" xr:uid="{6C649EDB-A2F5-40C0-A2A7-C7264DEDF202}"/>
    <cellStyle name="SAPBEXstdDataEmph 2 2 3" xfId="28461" xr:uid="{00000000-0005-0000-0000-000019720000}"/>
    <cellStyle name="SAPBEXstdDataEmph 2 2 3 2" xfId="33019" xr:uid="{940E1A11-B64C-44DD-912B-78DAE898F187}"/>
    <cellStyle name="SAPBEXstdDataEmph 2 2 4" xfId="26982" xr:uid="{00000000-0005-0000-0000-00001A720000}"/>
    <cellStyle name="SAPBEXstdDataEmph 2 2 4 2" xfId="31743" xr:uid="{848A66EA-CBA5-46DA-9012-B484E6B8A73C}"/>
    <cellStyle name="SAPBEXstdDataEmph 2 2 5" xfId="30014" xr:uid="{00000000-0005-0000-0000-00001B720000}"/>
    <cellStyle name="SAPBEXstdDataEmph 2 3" xfId="26614" xr:uid="{00000000-0005-0000-0000-00001C720000}"/>
    <cellStyle name="SAPBEXstdDataEmph 2 3 2" xfId="31392" xr:uid="{097D0D70-26EE-4CA9-B363-7D9BB207809B}"/>
    <cellStyle name="SAPBEXstdDataEmph 2 4" xfId="28460" xr:uid="{00000000-0005-0000-0000-00001D720000}"/>
    <cellStyle name="SAPBEXstdDataEmph 2 4 2" xfId="33018" xr:uid="{8BAE36D8-5132-45D4-B409-1D80B3F3B201}"/>
    <cellStyle name="SAPBEXstdDataEmph 2 5" xfId="26820" xr:uid="{00000000-0005-0000-0000-00001E720000}"/>
    <cellStyle name="SAPBEXstdDataEmph 2 5 2" xfId="31581" xr:uid="{241EC948-B9DC-4DB5-98C3-4D70862923BD}"/>
    <cellStyle name="SAPBEXstdDataEmph 2 6" xfId="30013" xr:uid="{00000000-0005-0000-0000-00001F720000}"/>
    <cellStyle name="SAPBEXstdDataEmph 2 7" xfId="30212" xr:uid="{14432CF8-CB79-4547-B514-2B092D099D46}"/>
    <cellStyle name="SAPBEXstdDataEmph 3" xfId="24640" xr:uid="{00000000-0005-0000-0000-000020720000}"/>
    <cellStyle name="SAPBEXstdDataEmph 3 2" xfId="25401" xr:uid="{00000000-0005-0000-0000-000021720000}"/>
    <cellStyle name="SAPBEXstdDataEmph 3 2 2" xfId="27552" xr:uid="{00000000-0005-0000-0000-000022720000}"/>
    <cellStyle name="SAPBEXstdDataEmph 3 2 2 2" xfId="32143" xr:uid="{92034934-59B1-4B47-97C8-01E0BBA5E1CC}"/>
    <cellStyle name="SAPBEXstdDataEmph 3 2 3" xfId="28463" xr:uid="{00000000-0005-0000-0000-000023720000}"/>
    <cellStyle name="SAPBEXstdDataEmph 3 2 3 2" xfId="33021" xr:uid="{1292078A-90F8-4801-974C-C127B9217E47}"/>
    <cellStyle name="SAPBEXstdDataEmph 3 2 4" xfId="26459" xr:uid="{00000000-0005-0000-0000-000024720000}"/>
    <cellStyle name="SAPBEXstdDataEmph 3 2 4 2" xfId="31247" xr:uid="{E0E2A86E-8DB5-4FE4-A024-9EB12F258DEE}"/>
    <cellStyle name="SAPBEXstdDataEmph 3 2 5" xfId="30016" xr:uid="{00000000-0005-0000-0000-000025720000}"/>
    <cellStyle name="SAPBEXstdDataEmph 3 2 6" xfId="30556" xr:uid="{E8986772-1807-4A47-8012-BA5F428AEC62}"/>
    <cellStyle name="SAPBEXstdDataEmph 3 3" xfId="25606" xr:uid="{00000000-0005-0000-0000-000026720000}"/>
    <cellStyle name="SAPBEXstdDataEmph 3 3 2" xfId="27756" xr:uid="{00000000-0005-0000-0000-000027720000}"/>
    <cellStyle name="SAPBEXstdDataEmph 3 3 2 2" xfId="32343" xr:uid="{C84438FF-9D79-4980-AFF1-D1AC31684EA7}"/>
    <cellStyle name="SAPBEXstdDataEmph 3 3 3" xfId="28464" xr:uid="{00000000-0005-0000-0000-000028720000}"/>
    <cellStyle name="SAPBEXstdDataEmph 3 3 3 2" xfId="33022" xr:uid="{C95F8EE6-DCE2-4C3A-BD77-3F85B187D19B}"/>
    <cellStyle name="SAPBEXstdDataEmph 3 3 4" xfId="27296" xr:uid="{00000000-0005-0000-0000-000029720000}"/>
    <cellStyle name="SAPBEXstdDataEmph 3 3 4 2" xfId="31925" xr:uid="{FEA5A6FE-BF89-4B8A-A339-9EBDB37695FA}"/>
    <cellStyle name="SAPBEXstdDataEmph 3 3 5" xfId="30017" xr:uid="{00000000-0005-0000-0000-00002A720000}"/>
    <cellStyle name="SAPBEXstdDataEmph 3 4" xfId="27230" xr:uid="{00000000-0005-0000-0000-00002B720000}"/>
    <cellStyle name="SAPBEXstdDataEmph 3 4 2" xfId="31865" xr:uid="{3F71C599-362F-4AFA-A546-C7178FF950FB}"/>
    <cellStyle name="SAPBEXstdDataEmph 3 5" xfId="28462" xr:uid="{00000000-0005-0000-0000-00002C720000}"/>
    <cellStyle name="SAPBEXstdDataEmph 3 5 2" xfId="33020" xr:uid="{9DB387F2-BC1A-4200-A51D-1206CF697C38}"/>
    <cellStyle name="SAPBEXstdDataEmph 3 6" xfId="26306" xr:uid="{00000000-0005-0000-0000-00002D720000}"/>
    <cellStyle name="SAPBEXstdDataEmph 3 6 2" xfId="31094" xr:uid="{59ED7346-941B-41AE-9498-B31ADC581229}"/>
    <cellStyle name="SAPBEXstdDataEmph 3 7" xfId="30015" xr:uid="{00000000-0005-0000-0000-00002E720000}"/>
    <cellStyle name="SAPBEXstdDataEmph 3 8" xfId="30305" xr:uid="{7BF7292D-ED29-4A4F-9629-9CA4D29C1449}"/>
    <cellStyle name="SAPBEXstdDataEmph 4" xfId="25133" xr:uid="{00000000-0005-0000-0000-00002F720000}"/>
    <cellStyle name="SAPBEXstdDataEmph 4 2" xfId="25365" xr:uid="{00000000-0005-0000-0000-000030720000}"/>
    <cellStyle name="SAPBEXstdDataEmph 4 2 2" xfId="27516" xr:uid="{00000000-0005-0000-0000-000031720000}"/>
    <cellStyle name="SAPBEXstdDataEmph 4 2 2 2" xfId="32107" xr:uid="{C3DB6E0D-4C64-402F-AF6F-F87EC42A57A0}"/>
    <cellStyle name="SAPBEXstdDataEmph 4 2 3" xfId="28466" xr:uid="{00000000-0005-0000-0000-000032720000}"/>
    <cellStyle name="SAPBEXstdDataEmph 4 2 3 2" xfId="33024" xr:uid="{03DB1558-DFB9-44E7-8AF1-A00784726736}"/>
    <cellStyle name="SAPBEXstdDataEmph 4 2 4" xfId="26103" xr:uid="{00000000-0005-0000-0000-000033720000}"/>
    <cellStyle name="SAPBEXstdDataEmph 4 2 4 2" xfId="30893" xr:uid="{C145BEC5-B10F-41E8-8AA1-8065C6991384}"/>
    <cellStyle name="SAPBEXstdDataEmph 4 2 5" xfId="30019" xr:uid="{00000000-0005-0000-0000-000034720000}"/>
    <cellStyle name="SAPBEXstdDataEmph 4 2 6" xfId="30520" xr:uid="{B93307D7-4979-4CF4-8FCC-E3E0ABBD6DE6}"/>
    <cellStyle name="SAPBEXstdDataEmph 4 3" xfId="25731" xr:uid="{00000000-0005-0000-0000-000035720000}"/>
    <cellStyle name="SAPBEXstdDataEmph 4 3 2" xfId="27881" xr:uid="{00000000-0005-0000-0000-000036720000}"/>
    <cellStyle name="SAPBEXstdDataEmph 4 3 2 2" xfId="32468" xr:uid="{2E6FCE45-E9CC-4CDE-BF1A-7E92C0EF760E}"/>
    <cellStyle name="SAPBEXstdDataEmph 4 3 3" xfId="28467" xr:uid="{00000000-0005-0000-0000-000037720000}"/>
    <cellStyle name="SAPBEXstdDataEmph 4 3 3 2" xfId="33025" xr:uid="{955BB6CF-61D1-4756-83E9-9A56A20CB11C}"/>
    <cellStyle name="SAPBEXstdDataEmph 4 3 4" xfId="27010" xr:uid="{00000000-0005-0000-0000-000038720000}"/>
    <cellStyle name="SAPBEXstdDataEmph 4 3 4 2" xfId="31770" xr:uid="{B086D7B8-C840-48B7-A6D0-B7DAEF42AAB1}"/>
    <cellStyle name="SAPBEXstdDataEmph 4 3 5" xfId="30020" xr:uid="{00000000-0005-0000-0000-000039720000}"/>
    <cellStyle name="SAPBEXstdDataEmph 4 3 6" xfId="30722" xr:uid="{735FE7FD-41B0-401E-8EBE-0E809E5745CA}"/>
    <cellStyle name="SAPBEXstdDataEmph 4 4" xfId="27415" xr:uid="{00000000-0005-0000-0000-00003A720000}"/>
    <cellStyle name="SAPBEXstdDataEmph 4 4 2" xfId="32013" xr:uid="{84EE8AAE-91BA-4DEF-9C49-A1058B424518}"/>
    <cellStyle name="SAPBEXstdDataEmph 4 5" xfId="28465" xr:uid="{00000000-0005-0000-0000-00003B720000}"/>
    <cellStyle name="SAPBEXstdDataEmph 4 5 2" xfId="33023" xr:uid="{66822EB3-F42A-4099-8615-39FEB50EA92A}"/>
    <cellStyle name="SAPBEXstdDataEmph 4 6" xfId="26813" xr:uid="{00000000-0005-0000-0000-00003C720000}"/>
    <cellStyle name="SAPBEXstdDataEmph 4 6 2" xfId="31574" xr:uid="{2231C6E4-FE15-40CC-A8E4-67C8AD8E35C3}"/>
    <cellStyle name="SAPBEXstdDataEmph 4 7" xfId="30018" xr:uid="{00000000-0005-0000-0000-00003D720000}"/>
    <cellStyle name="SAPBEXstdDataEmph 4 8" xfId="30430" xr:uid="{7E7934BB-4CDE-4914-ADFD-6F133E14CD07}"/>
    <cellStyle name="SAPBEXstdDataEmph 5" xfId="25869" xr:uid="{00000000-0005-0000-0000-00003E720000}"/>
    <cellStyle name="SAPBEXstdDataEmph 5 2" xfId="30788" xr:uid="{565538A6-2502-4992-A7FB-98538A320F68}"/>
    <cellStyle name="SAPBEXstdDataEmph 6" xfId="28459" xr:uid="{00000000-0005-0000-0000-00003F720000}"/>
    <cellStyle name="SAPBEXstdDataEmph 6 2" xfId="33017" xr:uid="{9AFAABCD-7C3C-416C-BEE5-F95693649CF4}"/>
    <cellStyle name="SAPBEXstdDataEmph 7" xfId="29243" xr:uid="{00000000-0005-0000-0000-000040720000}"/>
    <cellStyle name="SAPBEXstdDataEmph 7 2" xfId="33225" xr:uid="{DD80551F-22CF-41D5-A477-5E2B829C95F9}"/>
    <cellStyle name="SAPBEXstdDataEmph 8" xfId="30012" xr:uid="{00000000-0005-0000-0000-000041720000}"/>
    <cellStyle name="SAPBEXstdItem" xfId="142" xr:uid="{00000000-0005-0000-0000-000042720000}"/>
    <cellStyle name="SAPBEXstdItem 10" xfId="13676" xr:uid="{00000000-0005-0000-0000-000043720000}"/>
    <cellStyle name="SAPBEXstdItem 10 2" xfId="25514" xr:uid="{00000000-0005-0000-0000-000044720000}"/>
    <cellStyle name="SAPBEXstdItem 10 2 2" xfId="27664" xr:uid="{00000000-0005-0000-0000-000045720000}"/>
    <cellStyle name="SAPBEXstdItem 10 2 2 2" xfId="32251" xr:uid="{7D516838-2059-4549-BF1E-17D4AE5F6889}"/>
    <cellStyle name="SAPBEXstdItem 10 2 3" xfId="28470" xr:uid="{00000000-0005-0000-0000-000046720000}"/>
    <cellStyle name="SAPBEXstdItem 10 2 3 2" xfId="33028" xr:uid="{5F895FB3-966C-44C4-849F-34E9E656E6B7}"/>
    <cellStyle name="SAPBEXstdItem 10 2 4" xfId="26953" xr:uid="{00000000-0005-0000-0000-000047720000}"/>
    <cellStyle name="SAPBEXstdItem 10 2 4 2" xfId="31714" xr:uid="{E188FEB3-1FDF-4FE9-AA13-17537B49E2C0}"/>
    <cellStyle name="SAPBEXstdItem 10 2 5" xfId="30023" xr:uid="{00000000-0005-0000-0000-000048720000}"/>
    <cellStyle name="SAPBEXstdItem 10 3" xfId="26615" xr:uid="{00000000-0005-0000-0000-000049720000}"/>
    <cellStyle name="SAPBEXstdItem 10 3 2" xfId="31393" xr:uid="{E82856EF-9F70-42EA-B44B-61410958F902}"/>
    <cellStyle name="SAPBEXstdItem 10 4" xfId="28469" xr:uid="{00000000-0005-0000-0000-00004A720000}"/>
    <cellStyle name="SAPBEXstdItem 10 4 2" xfId="33027" xr:uid="{043BF500-34B1-466D-8CB2-D76B146B9567}"/>
    <cellStyle name="SAPBEXstdItem 10 5" xfId="26491" xr:uid="{00000000-0005-0000-0000-00004B720000}"/>
    <cellStyle name="SAPBEXstdItem 10 5 2" xfId="31279" xr:uid="{CEAC0034-716C-4DE0-B62B-8A2432C96AD3}"/>
    <cellStyle name="SAPBEXstdItem 10 6" xfId="30022" xr:uid="{00000000-0005-0000-0000-00004C720000}"/>
    <cellStyle name="SAPBEXstdItem 10 7" xfId="30213" xr:uid="{1E91C4F7-07F4-4518-B240-4C92F223DC71}"/>
    <cellStyle name="SAPBEXstdItem 11" xfId="24639" xr:uid="{00000000-0005-0000-0000-00004D720000}"/>
    <cellStyle name="SAPBEXstdItem 11 2" xfId="25385" xr:uid="{00000000-0005-0000-0000-00004E720000}"/>
    <cellStyle name="SAPBEXstdItem 11 2 2" xfId="27536" xr:uid="{00000000-0005-0000-0000-00004F720000}"/>
    <cellStyle name="SAPBEXstdItem 11 2 2 2" xfId="32127" xr:uid="{02BEAEA3-DCF8-4973-9D3E-A7F611D9F75E}"/>
    <cellStyle name="SAPBEXstdItem 11 2 3" xfId="28472" xr:uid="{00000000-0005-0000-0000-000050720000}"/>
    <cellStyle name="SAPBEXstdItem 11 2 3 2" xfId="33030" xr:uid="{37057B8F-AC3B-48A3-8A72-17B997A3BF6E}"/>
    <cellStyle name="SAPBEXstdItem 11 2 4" xfId="26452" xr:uid="{00000000-0005-0000-0000-000051720000}"/>
    <cellStyle name="SAPBEXstdItem 11 2 4 2" xfId="31240" xr:uid="{36F12AA0-35D3-4E9B-A301-E890BC29AF02}"/>
    <cellStyle name="SAPBEXstdItem 11 2 5" xfId="30025" xr:uid="{00000000-0005-0000-0000-000052720000}"/>
    <cellStyle name="SAPBEXstdItem 11 2 6" xfId="30540" xr:uid="{E134D3F1-720F-4874-A32F-8529DCD2F790}"/>
    <cellStyle name="SAPBEXstdItem 11 3" xfId="25605" xr:uid="{00000000-0005-0000-0000-000053720000}"/>
    <cellStyle name="SAPBEXstdItem 11 3 2" xfId="27755" xr:uid="{00000000-0005-0000-0000-000054720000}"/>
    <cellStyle name="SAPBEXstdItem 11 3 2 2" xfId="32342" xr:uid="{B4A2052D-72BA-4A55-8B1F-1CB6B713AB48}"/>
    <cellStyle name="SAPBEXstdItem 11 3 3" xfId="28473" xr:uid="{00000000-0005-0000-0000-000055720000}"/>
    <cellStyle name="SAPBEXstdItem 11 3 3 2" xfId="33031" xr:uid="{69024373-1E71-4559-BD1C-D4F2788C10F1}"/>
    <cellStyle name="SAPBEXstdItem 11 3 4" xfId="26809" xr:uid="{00000000-0005-0000-0000-000056720000}"/>
    <cellStyle name="SAPBEXstdItem 11 3 4 2" xfId="31570" xr:uid="{C89EDFA2-E246-4599-9154-B4B08FD77D65}"/>
    <cellStyle name="SAPBEXstdItem 11 3 5" xfId="30026" xr:uid="{00000000-0005-0000-0000-000057720000}"/>
    <cellStyle name="SAPBEXstdItem 11 4" xfId="27229" xr:uid="{00000000-0005-0000-0000-000058720000}"/>
    <cellStyle name="SAPBEXstdItem 11 4 2" xfId="31864" xr:uid="{7889C2A1-42D6-48E0-95D1-F1BB65C8FB84}"/>
    <cellStyle name="SAPBEXstdItem 11 5" xfId="28471" xr:uid="{00000000-0005-0000-0000-000059720000}"/>
    <cellStyle name="SAPBEXstdItem 11 5 2" xfId="33029" xr:uid="{5F6E539F-F53C-44AC-9347-B925503AD9B1}"/>
    <cellStyle name="SAPBEXstdItem 11 6" xfId="26381" xr:uid="{00000000-0005-0000-0000-00005A720000}"/>
    <cellStyle name="SAPBEXstdItem 11 6 2" xfId="31169" xr:uid="{FC60DFD3-0147-41BF-B105-6E95D68F2FDE}"/>
    <cellStyle name="SAPBEXstdItem 11 7" xfId="30024" xr:uid="{00000000-0005-0000-0000-00005B720000}"/>
    <cellStyle name="SAPBEXstdItem 11 8" xfId="30304" xr:uid="{2AF6E124-2F3F-4F8D-A7EA-049A1A01AF25}"/>
    <cellStyle name="SAPBEXstdItem 12" xfId="25134" xr:uid="{00000000-0005-0000-0000-00005C720000}"/>
    <cellStyle name="SAPBEXstdItem 12 2" xfId="25379" xr:uid="{00000000-0005-0000-0000-00005D720000}"/>
    <cellStyle name="SAPBEXstdItem 12 2 2" xfId="27530" xr:uid="{00000000-0005-0000-0000-00005E720000}"/>
    <cellStyle name="SAPBEXstdItem 12 2 2 2" xfId="32121" xr:uid="{D27E560F-9BF6-4229-9F1A-498B4DD98F63}"/>
    <cellStyle name="SAPBEXstdItem 12 2 3" xfId="28475" xr:uid="{00000000-0005-0000-0000-00005F720000}"/>
    <cellStyle name="SAPBEXstdItem 12 2 3 2" xfId="33033" xr:uid="{D844B4D7-CD17-4B05-BFC5-ACE730F2582E}"/>
    <cellStyle name="SAPBEXstdItem 12 2 4" xfId="26133" xr:uid="{00000000-0005-0000-0000-000060720000}"/>
    <cellStyle name="SAPBEXstdItem 12 2 4 2" xfId="30923" xr:uid="{5B3C1DA1-79AF-44B7-B530-E884DD7C41BC}"/>
    <cellStyle name="SAPBEXstdItem 12 2 5" xfId="30028" xr:uid="{00000000-0005-0000-0000-000061720000}"/>
    <cellStyle name="SAPBEXstdItem 12 2 6" xfId="30534" xr:uid="{1B85A3BF-9FC1-4D77-9F42-13F96FAC7F22}"/>
    <cellStyle name="SAPBEXstdItem 12 3" xfId="25732" xr:uid="{00000000-0005-0000-0000-000062720000}"/>
    <cellStyle name="SAPBEXstdItem 12 3 2" xfId="27882" xr:uid="{00000000-0005-0000-0000-000063720000}"/>
    <cellStyle name="SAPBEXstdItem 12 3 2 2" xfId="32469" xr:uid="{E45C59CD-23E8-4BE9-BB2E-F3F2B3BBE5E7}"/>
    <cellStyle name="SAPBEXstdItem 12 3 3" xfId="28476" xr:uid="{00000000-0005-0000-0000-000064720000}"/>
    <cellStyle name="SAPBEXstdItem 12 3 3 2" xfId="33034" xr:uid="{B276B874-BD72-4BDE-A8A0-3462BC9F5443}"/>
    <cellStyle name="SAPBEXstdItem 12 3 4" xfId="26366" xr:uid="{00000000-0005-0000-0000-000065720000}"/>
    <cellStyle name="SAPBEXstdItem 12 3 4 2" xfId="31154" xr:uid="{E644A67F-BDAC-41F3-84E3-2DF7986CAEC0}"/>
    <cellStyle name="SAPBEXstdItem 12 3 5" xfId="30029" xr:uid="{00000000-0005-0000-0000-000066720000}"/>
    <cellStyle name="SAPBEXstdItem 12 3 6" xfId="30723" xr:uid="{19016C21-975C-4390-A620-1E379C7B2287}"/>
    <cellStyle name="SAPBEXstdItem 12 4" xfId="27416" xr:uid="{00000000-0005-0000-0000-000067720000}"/>
    <cellStyle name="SAPBEXstdItem 12 4 2" xfId="32014" xr:uid="{DE928E43-71EE-45CB-9CEA-A4F481339B5B}"/>
    <cellStyle name="SAPBEXstdItem 12 5" xfId="28474" xr:uid="{00000000-0005-0000-0000-000068720000}"/>
    <cellStyle name="SAPBEXstdItem 12 5 2" xfId="33032" xr:uid="{A6840F9F-DA6C-4DB5-9F48-9F9FC63770E6}"/>
    <cellStyle name="SAPBEXstdItem 12 6" xfId="26449" xr:uid="{00000000-0005-0000-0000-000069720000}"/>
    <cellStyle name="SAPBEXstdItem 12 6 2" xfId="31237" xr:uid="{D8656223-C067-43D5-812E-64BB93BDD6EC}"/>
    <cellStyle name="SAPBEXstdItem 12 7" xfId="30027" xr:uid="{00000000-0005-0000-0000-00006A720000}"/>
    <cellStyle name="SAPBEXstdItem 12 8" xfId="30431" xr:uid="{FDE54373-F2BC-40DB-BE8D-7BA59BAC4E44}"/>
    <cellStyle name="SAPBEXstdItem 13" xfId="25870" xr:uid="{00000000-0005-0000-0000-00006B720000}"/>
    <cellStyle name="SAPBEXstdItem 13 2" xfId="30789" xr:uid="{B15561DA-BA49-4E99-9D4F-1DDA8061DEDF}"/>
    <cellStyle name="SAPBEXstdItem 14" xfId="28468" xr:uid="{00000000-0005-0000-0000-00006C720000}"/>
    <cellStyle name="SAPBEXstdItem 14 2" xfId="33026" xr:uid="{AE37E7B4-FAA3-402F-A678-168F87B1E84D}"/>
    <cellStyle name="SAPBEXstdItem 15" xfId="29206" xr:uid="{00000000-0005-0000-0000-00006D720000}"/>
    <cellStyle name="SAPBEXstdItem 15 2" xfId="33189" xr:uid="{1DE7E4B1-6DAB-4F2F-ADFC-1B7C186465CE}"/>
    <cellStyle name="SAPBEXstdItem 16" xfId="30021" xr:uid="{00000000-0005-0000-0000-00006E720000}"/>
    <cellStyle name="SAPBEXstdItem 2" xfId="143" xr:uid="{00000000-0005-0000-0000-00006F720000}"/>
    <cellStyle name="SAPBEXstdItem 2 2" xfId="13677" xr:uid="{00000000-0005-0000-0000-000070720000}"/>
    <cellStyle name="SAPBEXstdItem 2 2 2" xfId="25515" xr:uid="{00000000-0005-0000-0000-000071720000}"/>
    <cellStyle name="SAPBEXstdItem 2 2 2 2" xfId="27665" xr:uid="{00000000-0005-0000-0000-000072720000}"/>
    <cellStyle name="SAPBEXstdItem 2 2 2 2 2" xfId="32252" xr:uid="{696E9D6A-C1B3-4AA3-AD6A-87722D7571B7}"/>
    <cellStyle name="SAPBEXstdItem 2 2 2 3" xfId="28479" xr:uid="{00000000-0005-0000-0000-000073720000}"/>
    <cellStyle name="SAPBEXstdItem 2 2 2 3 2" xfId="33037" xr:uid="{6BF646E8-E27D-4DD5-B34F-F8BF8E1EE11C}"/>
    <cellStyle name="SAPBEXstdItem 2 2 2 4" xfId="26940" xr:uid="{00000000-0005-0000-0000-000074720000}"/>
    <cellStyle name="SAPBEXstdItem 2 2 2 4 2" xfId="31701" xr:uid="{4C72149F-6ECC-4652-B466-CD99280FAD44}"/>
    <cellStyle name="SAPBEXstdItem 2 2 2 5" xfId="30032" xr:uid="{00000000-0005-0000-0000-000075720000}"/>
    <cellStyle name="SAPBEXstdItem 2 2 3" xfId="26616" xr:uid="{00000000-0005-0000-0000-000076720000}"/>
    <cellStyle name="SAPBEXstdItem 2 2 3 2" xfId="31394" xr:uid="{7C978F41-27D8-480E-B306-7FA8B2900AC4}"/>
    <cellStyle name="SAPBEXstdItem 2 2 4" xfId="28478" xr:uid="{00000000-0005-0000-0000-000077720000}"/>
    <cellStyle name="SAPBEXstdItem 2 2 4 2" xfId="33036" xr:uid="{E29D8BD4-78EB-4195-8E9A-68118CC55C74}"/>
    <cellStyle name="SAPBEXstdItem 2 2 5" xfId="26511" xr:uid="{00000000-0005-0000-0000-000078720000}"/>
    <cellStyle name="SAPBEXstdItem 2 2 5 2" xfId="31299" xr:uid="{F63CBD9C-1327-4193-8051-294F91FF2D59}"/>
    <cellStyle name="SAPBEXstdItem 2 2 6" xfId="30031" xr:uid="{00000000-0005-0000-0000-000079720000}"/>
    <cellStyle name="SAPBEXstdItem 2 2 7" xfId="30214" xr:uid="{CF994EC1-D8C3-4EB2-9A75-5E70A7D56FB3}"/>
    <cellStyle name="SAPBEXstdItem 2 3" xfId="25871" xr:uid="{00000000-0005-0000-0000-00007A720000}"/>
    <cellStyle name="SAPBEXstdItem 2 3 2" xfId="30790" xr:uid="{EA128775-1CBF-4AEA-9D27-9D5EA39C04F2}"/>
    <cellStyle name="SAPBEXstdItem 2 4" xfId="28477" xr:uid="{00000000-0005-0000-0000-00007B720000}"/>
    <cellStyle name="SAPBEXstdItem 2 4 2" xfId="33035" xr:uid="{E0AA107B-C196-4163-9C91-F27A7D044E97}"/>
    <cellStyle name="SAPBEXstdItem 2 5" xfId="26047" xr:uid="{00000000-0005-0000-0000-00007C720000}"/>
    <cellStyle name="SAPBEXstdItem 2 5 2" xfId="30839" xr:uid="{99293753-3EA6-4A60-AD32-F1125BCB9804}"/>
    <cellStyle name="SAPBEXstdItem 2 6" xfId="30030" xr:uid="{00000000-0005-0000-0000-00007D720000}"/>
    <cellStyle name="SAPBEXstdItem 3" xfId="264" xr:uid="{00000000-0005-0000-0000-00007E720000}"/>
    <cellStyle name="SAPBEXstdItem 3 2" xfId="13727" xr:uid="{00000000-0005-0000-0000-00007F720000}"/>
    <cellStyle name="SAPBEXstdItem 3 2 2" xfId="25540" xr:uid="{00000000-0005-0000-0000-000080720000}"/>
    <cellStyle name="SAPBEXstdItem 3 2 2 2" xfId="27690" xr:uid="{00000000-0005-0000-0000-000081720000}"/>
    <cellStyle name="SAPBEXstdItem 3 2 2 2 2" xfId="32277" xr:uid="{6985C235-AFF0-4F97-9938-F58B5CFC5A9E}"/>
    <cellStyle name="SAPBEXstdItem 3 2 2 3" xfId="28482" xr:uid="{00000000-0005-0000-0000-000082720000}"/>
    <cellStyle name="SAPBEXstdItem 3 2 2 3 2" xfId="33040" xr:uid="{6A6A8FA8-BACD-47C1-A580-4243E59733A2}"/>
    <cellStyle name="SAPBEXstdItem 3 2 2 4" xfId="26693" xr:uid="{00000000-0005-0000-0000-000083720000}"/>
    <cellStyle name="SAPBEXstdItem 3 2 2 4 2" xfId="31455" xr:uid="{FCE8D75C-BD5C-48FA-96F5-9338A6092641}"/>
    <cellStyle name="SAPBEXstdItem 3 2 2 5" xfId="30035" xr:uid="{00000000-0005-0000-0000-000084720000}"/>
    <cellStyle name="SAPBEXstdItem 3 2 3" xfId="26644" xr:uid="{00000000-0005-0000-0000-000085720000}"/>
    <cellStyle name="SAPBEXstdItem 3 2 3 2" xfId="31421" xr:uid="{87C21466-7482-44B5-8CFE-BE7C7B976A4F}"/>
    <cellStyle name="SAPBEXstdItem 3 2 4" xfId="28481" xr:uid="{00000000-0005-0000-0000-000086720000}"/>
    <cellStyle name="SAPBEXstdItem 3 2 4 2" xfId="33039" xr:uid="{0110FBA5-9D1D-48C4-8501-A2FA48B3EC7B}"/>
    <cellStyle name="SAPBEXstdItem 3 2 5" xfId="26239" xr:uid="{00000000-0005-0000-0000-000087720000}"/>
    <cellStyle name="SAPBEXstdItem 3 2 5 2" xfId="31027" xr:uid="{7405C4C0-AE2D-4335-9D17-B9A90015A59A}"/>
    <cellStyle name="SAPBEXstdItem 3 2 6" xfId="30034" xr:uid="{00000000-0005-0000-0000-000088720000}"/>
    <cellStyle name="SAPBEXstdItem 3 2 7" xfId="30239" xr:uid="{DFECBD3B-2808-4947-A060-1025849DBB5E}"/>
    <cellStyle name="SAPBEXstdItem 3 3" xfId="25927" xr:uid="{00000000-0005-0000-0000-000089720000}"/>
    <cellStyle name="SAPBEXstdItem 3 3 2" xfId="30816" xr:uid="{90A9C38F-F533-4290-828F-050A4CFE7DB3}"/>
    <cellStyle name="SAPBEXstdItem 3 4" xfId="28480" xr:uid="{00000000-0005-0000-0000-00008A720000}"/>
    <cellStyle name="SAPBEXstdItem 3 4 2" xfId="33038" xr:uid="{DB02B5ED-8DAA-429C-B3E8-D97C4760D959}"/>
    <cellStyle name="SAPBEXstdItem 3 5" xfId="27926" xr:uid="{00000000-0005-0000-0000-00008B720000}"/>
    <cellStyle name="SAPBEXstdItem 3 5 2" xfId="32484" xr:uid="{96285822-A17F-4307-B5E4-3926E2C1CEFE}"/>
    <cellStyle name="SAPBEXstdItem 3 6" xfId="30033" xr:uid="{00000000-0005-0000-0000-00008C720000}"/>
    <cellStyle name="SAPBEXstdItem 4" xfId="265" xr:uid="{00000000-0005-0000-0000-00008D720000}"/>
    <cellStyle name="SAPBEXstdItem 4 2" xfId="13728" xr:uid="{00000000-0005-0000-0000-00008E720000}"/>
    <cellStyle name="SAPBEXstdItem 4 2 2" xfId="25541" xr:uid="{00000000-0005-0000-0000-00008F720000}"/>
    <cellStyle name="SAPBEXstdItem 4 2 2 2" xfId="27691" xr:uid="{00000000-0005-0000-0000-000090720000}"/>
    <cellStyle name="SAPBEXstdItem 4 2 2 2 2" xfId="32278" xr:uid="{BA55B361-4B9D-4F73-A554-BE337B3695C9}"/>
    <cellStyle name="SAPBEXstdItem 4 2 2 3" xfId="28485" xr:uid="{00000000-0005-0000-0000-000091720000}"/>
    <cellStyle name="SAPBEXstdItem 4 2 2 3 2" xfId="33043" xr:uid="{59935496-8342-40CF-8F6B-68A5DDCE2877}"/>
    <cellStyle name="SAPBEXstdItem 4 2 2 4" xfId="26157" xr:uid="{00000000-0005-0000-0000-000092720000}"/>
    <cellStyle name="SAPBEXstdItem 4 2 2 4 2" xfId="30946" xr:uid="{838666B9-E9A6-435B-83E0-2167E01C3C7A}"/>
    <cellStyle name="SAPBEXstdItem 4 2 2 5" xfId="30038" xr:uid="{00000000-0005-0000-0000-000093720000}"/>
    <cellStyle name="SAPBEXstdItem 4 2 3" xfId="26645" xr:uid="{00000000-0005-0000-0000-000094720000}"/>
    <cellStyle name="SAPBEXstdItem 4 2 3 2" xfId="31422" xr:uid="{D0DDBB1F-5634-45F6-BDB2-C1A1BE05E9B3}"/>
    <cellStyle name="SAPBEXstdItem 4 2 4" xfId="28484" xr:uid="{00000000-0005-0000-0000-000095720000}"/>
    <cellStyle name="SAPBEXstdItem 4 2 4 2" xfId="33042" xr:uid="{7D0C6730-F3AB-461C-88D0-38BD0C44178B}"/>
    <cellStyle name="SAPBEXstdItem 4 2 5" xfId="26115" xr:uid="{00000000-0005-0000-0000-000096720000}"/>
    <cellStyle name="SAPBEXstdItem 4 2 5 2" xfId="30905" xr:uid="{2F4A2F80-FA9C-4A8B-8303-BBEBD72A48FD}"/>
    <cellStyle name="SAPBEXstdItem 4 2 6" xfId="30037" xr:uid="{00000000-0005-0000-0000-000097720000}"/>
    <cellStyle name="SAPBEXstdItem 4 2 7" xfId="30240" xr:uid="{3D600FC7-16B8-47FA-8F80-96BAD9BF94CB}"/>
    <cellStyle name="SAPBEXstdItem 4 3" xfId="25928" xr:uid="{00000000-0005-0000-0000-000098720000}"/>
    <cellStyle name="SAPBEXstdItem 4 3 2" xfId="30817" xr:uid="{B96F8E83-4834-4CDE-84B6-90336E133109}"/>
    <cellStyle name="SAPBEXstdItem 4 4" xfId="28483" xr:uid="{00000000-0005-0000-0000-000099720000}"/>
    <cellStyle name="SAPBEXstdItem 4 4 2" xfId="33041" xr:uid="{88B94184-2749-4E6E-B69A-2E52FCDC5D1C}"/>
    <cellStyle name="SAPBEXstdItem 4 5" xfId="29214" xr:uid="{00000000-0005-0000-0000-00009A720000}"/>
    <cellStyle name="SAPBEXstdItem 4 5 2" xfId="33197" xr:uid="{EC8D61F5-2AFF-4C1E-809B-5CD5F6276A41}"/>
    <cellStyle name="SAPBEXstdItem 4 6" xfId="30036" xr:uid="{00000000-0005-0000-0000-00009B720000}"/>
    <cellStyle name="SAPBEXstdItem 5" xfId="266" xr:uid="{00000000-0005-0000-0000-00009C720000}"/>
    <cellStyle name="SAPBEXstdItem 5 2" xfId="13729" xr:uid="{00000000-0005-0000-0000-00009D720000}"/>
    <cellStyle name="SAPBEXstdItem 5 2 2" xfId="25542" xr:uid="{00000000-0005-0000-0000-00009E720000}"/>
    <cellStyle name="SAPBEXstdItem 5 2 2 2" xfId="27692" xr:uid="{00000000-0005-0000-0000-00009F720000}"/>
    <cellStyle name="SAPBEXstdItem 5 2 2 2 2" xfId="32279" xr:uid="{8AB2937F-3855-466C-8513-5A2CA4D9C60D}"/>
    <cellStyle name="SAPBEXstdItem 5 2 2 3" xfId="28488" xr:uid="{00000000-0005-0000-0000-0000A0720000}"/>
    <cellStyle name="SAPBEXstdItem 5 2 2 3 2" xfId="33046" xr:uid="{97F5E2E8-943D-4712-A72D-9C87792233CB}"/>
    <cellStyle name="SAPBEXstdItem 5 2 2 4" xfId="26976" xr:uid="{00000000-0005-0000-0000-0000A1720000}"/>
    <cellStyle name="SAPBEXstdItem 5 2 2 4 2" xfId="31737" xr:uid="{CE9C04E6-1564-4660-88BB-1A46D22F771A}"/>
    <cellStyle name="SAPBEXstdItem 5 2 2 5" xfId="30041" xr:uid="{00000000-0005-0000-0000-0000A2720000}"/>
    <cellStyle name="SAPBEXstdItem 5 2 3" xfId="26646" xr:uid="{00000000-0005-0000-0000-0000A3720000}"/>
    <cellStyle name="SAPBEXstdItem 5 2 3 2" xfId="31423" xr:uid="{67FEBB94-350B-4639-A157-37401D1093B2}"/>
    <cellStyle name="SAPBEXstdItem 5 2 4" xfId="28487" xr:uid="{00000000-0005-0000-0000-0000A4720000}"/>
    <cellStyle name="SAPBEXstdItem 5 2 4 2" xfId="33045" xr:uid="{B3151FFB-8738-4439-886E-6D5AA2B63BC8}"/>
    <cellStyle name="SAPBEXstdItem 5 2 5" xfId="26733" xr:uid="{00000000-0005-0000-0000-0000A5720000}"/>
    <cellStyle name="SAPBEXstdItem 5 2 5 2" xfId="31494" xr:uid="{31443F00-E23F-4A6D-9818-37B9187F851C}"/>
    <cellStyle name="SAPBEXstdItem 5 2 6" xfId="30040" xr:uid="{00000000-0005-0000-0000-0000A6720000}"/>
    <cellStyle name="SAPBEXstdItem 5 2 7" xfId="30241" xr:uid="{3FA22EDC-745E-47D4-BAC0-F42AB0837140}"/>
    <cellStyle name="SAPBEXstdItem 5 3" xfId="25929" xr:uid="{00000000-0005-0000-0000-0000A7720000}"/>
    <cellStyle name="SAPBEXstdItem 5 3 2" xfId="30818" xr:uid="{704D1973-5298-4610-BCC8-865BE2BA0ABB}"/>
    <cellStyle name="SAPBEXstdItem 5 4" xfId="28486" xr:uid="{00000000-0005-0000-0000-0000A8720000}"/>
    <cellStyle name="SAPBEXstdItem 5 4 2" xfId="33044" xr:uid="{17ABF4AF-C1AE-449F-BC1A-645A4F542230}"/>
    <cellStyle name="SAPBEXstdItem 5 5" xfId="26815" xr:uid="{00000000-0005-0000-0000-0000A9720000}"/>
    <cellStyle name="SAPBEXstdItem 5 5 2" xfId="31576" xr:uid="{5EA776B2-B43E-4AD5-97E6-3F43F4C48838}"/>
    <cellStyle name="SAPBEXstdItem 5 6" xfId="30039" xr:uid="{00000000-0005-0000-0000-0000AA720000}"/>
    <cellStyle name="SAPBEXstdItem 6" xfId="267" xr:uid="{00000000-0005-0000-0000-0000AB720000}"/>
    <cellStyle name="SAPBEXstdItem 6 2" xfId="13730" xr:uid="{00000000-0005-0000-0000-0000AC720000}"/>
    <cellStyle name="SAPBEXstdItem 6 2 2" xfId="25543" xr:uid="{00000000-0005-0000-0000-0000AD720000}"/>
    <cellStyle name="SAPBEXstdItem 6 2 2 2" xfId="27693" xr:uid="{00000000-0005-0000-0000-0000AE720000}"/>
    <cellStyle name="SAPBEXstdItem 6 2 2 2 2" xfId="32280" xr:uid="{2D740B26-59CB-4597-B548-C02B489D9AA7}"/>
    <cellStyle name="SAPBEXstdItem 6 2 2 3" xfId="28491" xr:uid="{00000000-0005-0000-0000-0000AF720000}"/>
    <cellStyle name="SAPBEXstdItem 6 2 2 3 2" xfId="33049" xr:uid="{30F72A85-F673-4D64-B204-B373C5977653}"/>
    <cellStyle name="SAPBEXstdItem 6 2 2 4" xfId="26987" xr:uid="{00000000-0005-0000-0000-0000B0720000}"/>
    <cellStyle name="SAPBEXstdItem 6 2 2 4 2" xfId="31748" xr:uid="{8588298E-827D-4779-94CA-26B2C9A0D8AE}"/>
    <cellStyle name="SAPBEXstdItem 6 2 2 5" xfId="30044" xr:uid="{00000000-0005-0000-0000-0000B1720000}"/>
    <cellStyle name="SAPBEXstdItem 6 2 3" xfId="26647" xr:uid="{00000000-0005-0000-0000-0000B2720000}"/>
    <cellStyle name="SAPBEXstdItem 6 2 3 2" xfId="31424" xr:uid="{0B066A34-38E4-4AA9-BDDC-5B769B9E89BE}"/>
    <cellStyle name="SAPBEXstdItem 6 2 4" xfId="28490" xr:uid="{00000000-0005-0000-0000-0000B3720000}"/>
    <cellStyle name="SAPBEXstdItem 6 2 4 2" xfId="33048" xr:uid="{700E2564-6A4F-4F27-9425-884ED2289BFC}"/>
    <cellStyle name="SAPBEXstdItem 6 2 5" xfId="26711" xr:uid="{00000000-0005-0000-0000-0000B4720000}"/>
    <cellStyle name="SAPBEXstdItem 6 2 5 2" xfId="31473" xr:uid="{44221BFB-7587-4B39-89A3-2D6105BFF88E}"/>
    <cellStyle name="SAPBEXstdItem 6 2 6" xfId="30043" xr:uid="{00000000-0005-0000-0000-0000B5720000}"/>
    <cellStyle name="SAPBEXstdItem 6 2 7" xfId="30242" xr:uid="{FC078262-2F3C-4771-888F-BA5155B57ED8}"/>
    <cellStyle name="SAPBEXstdItem 6 3" xfId="25930" xr:uid="{00000000-0005-0000-0000-0000B6720000}"/>
    <cellStyle name="SAPBEXstdItem 6 3 2" xfId="30819" xr:uid="{D21B78F2-CF4E-4ED4-A0BC-1F74A4210DAA}"/>
    <cellStyle name="SAPBEXstdItem 6 4" xfId="28489" xr:uid="{00000000-0005-0000-0000-0000B7720000}"/>
    <cellStyle name="SAPBEXstdItem 6 4 2" xfId="33047" xr:uid="{1663D4C5-1AFA-46B6-B267-9398D61DA737}"/>
    <cellStyle name="SAPBEXstdItem 6 5" xfId="29219" xr:uid="{00000000-0005-0000-0000-0000B8720000}"/>
    <cellStyle name="SAPBEXstdItem 6 5 2" xfId="33202" xr:uid="{C7AF8F48-C2F8-4193-87FB-C5D69D620641}"/>
    <cellStyle name="SAPBEXstdItem 6 6" xfId="30042" xr:uid="{00000000-0005-0000-0000-0000B9720000}"/>
    <cellStyle name="SAPBEXstdItem 7" xfId="268" xr:uid="{00000000-0005-0000-0000-0000BA720000}"/>
    <cellStyle name="SAPBEXstdItem 7 2" xfId="13731" xr:uid="{00000000-0005-0000-0000-0000BB720000}"/>
    <cellStyle name="SAPBEXstdItem 7 2 2" xfId="25544" xr:uid="{00000000-0005-0000-0000-0000BC720000}"/>
    <cellStyle name="SAPBEXstdItem 7 2 2 2" xfId="27694" xr:uid="{00000000-0005-0000-0000-0000BD720000}"/>
    <cellStyle name="SAPBEXstdItem 7 2 2 2 2" xfId="32281" xr:uid="{E21CDEFD-7E91-42C0-92DD-9EA523EEC3AF}"/>
    <cellStyle name="SAPBEXstdItem 7 2 2 3" xfId="28494" xr:uid="{00000000-0005-0000-0000-0000BE720000}"/>
    <cellStyle name="SAPBEXstdItem 7 2 2 3 2" xfId="33052" xr:uid="{0270057D-A899-47A1-BD5A-9BF688C52639}"/>
    <cellStyle name="SAPBEXstdItem 7 2 2 4" xfId="26465" xr:uid="{00000000-0005-0000-0000-0000BF720000}"/>
    <cellStyle name="SAPBEXstdItem 7 2 2 4 2" xfId="31253" xr:uid="{EAE69160-DA68-4209-A242-83C57F08876E}"/>
    <cellStyle name="SAPBEXstdItem 7 2 2 5" xfId="30047" xr:uid="{00000000-0005-0000-0000-0000C0720000}"/>
    <cellStyle name="SAPBEXstdItem 7 2 3" xfId="26648" xr:uid="{00000000-0005-0000-0000-0000C1720000}"/>
    <cellStyle name="SAPBEXstdItem 7 2 3 2" xfId="31425" xr:uid="{35738A9C-30BB-40FC-9184-44086A11D765}"/>
    <cellStyle name="SAPBEXstdItem 7 2 4" xfId="28493" xr:uid="{00000000-0005-0000-0000-0000C2720000}"/>
    <cellStyle name="SAPBEXstdItem 7 2 4 2" xfId="33051" xr:uid="{26567702-F94E-4923-A2A7-9C79EEF88D27}"/>
    <cellStyle name="SAPBEXstdItem 7 2 5" xfId="27012" xr:uid="{00000000-0005-0000-0000-0000C3720000}"/>
    <cellStyle name="SAPBEXstdItem 7 2 5 2" xfId="31772" xr:uid="{FD77F79D-D49D-488E-BBFD-9EC8514538ED}"/>
    <cellStyle name="SAPBEXstdItem 7 2 6" xfId="30046" xr:uid="{00000000-0005-0000-0000-0000C4720000}"/>
    <cellStyle name="SAPBEXstdItem 7 2 7" xfId="30243" xr:uid="{61361662-69CD-4397-BBF9-B0081A913AD2}"/>
    <cellStyle name="SAPBEXstdItem 7 3" xfId="25931" xr:uid="{00000000-0005-0000-0000-0000C5720000}"/>
    <cellStyle name="SAPBEXstdItem 7 3 2" xfId="30820" xr:uid="{B1B4484C-EC93-4362-9EB8-C48F0316CCB3}"/>
    <cellStyle name="SAPBEXstdItem 7 4" xfId="28492" xr:uid="{00000000-0005-0000-0000-0000C6720000}"/>
    <cellStyle name="SAPBEXstdItem 7 4 2" xfId="33050" xr:uid="{E9338782-8223-4DD7-9738-8EFEA1E61D8E}"/>
    <cellStyle name="SAPBEXstdItem 7 5" xfId="26220" xr:uid="{00000000-0005-0000-0000-0000C7720000}"/>
    <cellStyle name="SAPBEXstdItem 7 5 2" xfId="31008" xr:uid="{0EEA543C-F7F4-4BE2-BF84-38EC12740A9D}"/>
    <cellStyle name="SAPBEXstdItem 7 6" xfId="30045" xr:uid="{00000000-0005-0000-0000-0000C8720000}"/>
    <cellStyle name="SAPBEXstdItem 8" xfId="416" xr:uid="{00000000-0005-0000-0000-0000C9720000}"/>
    <cellStyle name="SAPBEXstdItem 8 2" xfId="13795" xr:uid="{00000000-0005-0000-0000-0000CA720000}"/>
    <cellStyle name="SAPBEXstdItem 8 2 2" xfId="25553" xr:uid="{00000000-0005-0000-0000-0000CB720000}"/>
    <cellStyle name="SAPBEXstdItem 8 2 2 2" xfId="27703" xr:uid="{00000000-0005-0000-0000-0000CC720000}"/>
    <cellStyle name="SAPBEXstdItem 8 2 2 2 2" xfId="32290" xr:uid="{D30D4205-5F54-4900-9916-E4441AA7CA4F}"/>
    <cellStyle name="SAPBEXstdItem 8 2 2 3" xfId="28497" xr:uid="{00000000-0005-0000-0000-0000CD720000}"/>
    <cellStyle name="SAPBEXstdItem 8 2 2 3 2" xfId="33055" xr:uid="{7332AD0A-8557-49CF-9956-71FF6D895310}"/>
    <cellStyle name="SAPBEXstdItem 8 2 2 4" xfId="26126" xr:uid="{00000000-0005-0000-0000-0000CE720000}"/>
    <cellStyle name="SAPBEXstdItem 8 2 2 4 2" xfId="30916" xr:uid="{AAF40E07-866B-45F0-9F7A-6D9459E65E19}"/>
    <cellStyle name="SAPBEXstdItem 8 2 2 5" xfId="30050" xr:uid="{00000000-0005-0000-0000-0000CF720000}"/>
    <cellStyle name="SAPBEXstdItem 8 2 3" xfId="26667" xr:uid="{00000000-0005-0000-0000-0000D0720000}"/>
    <cellStyle name="SAPBEXstdItem 8 2 3 2" xfId="31435" xr:uid="{2A2D3166-BAB0-47E2-924D-3DD0C1176EDD}"/>
    <cellStyle name="SAPBEXstdItem 8 2 4" xfId="28496" xr:uid="{00000000-0005-0000-0000-0000D1720000}"/>
    <cellStyle name="SAPBEXstdItem 8 2 4 2" xfId="33054" xr:uid="{201E6516-7941-450F-86EA-2D4285A8D997}"/>
    <cellStyle name="SAPBEXstdItem 8 2 5" xfId="26404" xr:uid="{00000000-0005-0000-0000-0000D2720000}"/>
    <cellStyle name="SAPBEXstdItem 8 2 5 2" xfId="31192" xr:uid="{A18DEEE5-EA94-406F-A298-C9E928B8D34A}"/>
    <cellStyle name="SAPBEXstdItem 8 2 6" xfId="30049" xr:uid="{00000000-0005-0000-0000-0000D3720000}"/>
    <cellStyle name="SAPBEXstdItem 8 2 7" xfId="30252" xr:uid="{2162DB1E-34DC-40E3-A6D2-2D699CD3299C}"/>
    <cellStyle name="SAPBEXstdItem 8 3" xfId="26008" xr:uid="{00000000-0005-0000-0000-0000D4720000}"/>
    <cellStyle name="SAPBEXstdItem 8 3 2" xfId="30829" xr:uid="{D3E9926A-8CAB-418D-AD87-A5DE07390A19}"/>
    <cellStyle name="SAPBEXstdItem 8 4" xfId="28495" xr:uid="{00000000-0005-0000-0000-0000D5720000}"/>
    <cellStyle name="SAPBEXstdItem 8 4 2" xfId="33053" xr:uid="{73AD4AED-2DBE-47DD-B1A9-43199632E870}"/>
    <cellStyle name="SAPBEXstdItem 8 5" xfId="26780" xr:uid="{00000000-0005-0000-0000-0000D6720000}"/>
    <cellStyle name="SAPBEXstdItem 8 5 2" xfId="31541" xr:uid="{2E5B7600-D7CB-4389-8D84-BEFDC09AC730}"/>
    <cellStyle name="SAPBEXstdItem 8 6" xfId="30048" xr:uid="{00000000-0005-0000-0000-0000D7720000}"/>
    <cellStyle name="SAPBEXstdItem 9" xfId="390" xr:uid="{00000000-0005-0000-0000-0000D8720000}"/>
    <cellStyle name="SAPBEXstdItem 9 2" xfId="13785" xr:uid="{00000000-0005-0000-0000-0000D9720000}"/>
    <cellStyle name="SAPBEXstdItem 9 2 2" xfId="25550" xr:uid="{00000000-0005-0000-0000-0000DA720000}"/>
    <cellStyle name="SAPBEXstdItem 9 2 2 2" xfId="27700" xr:uid="{00000000-0005-0000-0000-0000DB720000}"/>
    <cellStyle name="SAPBEXstdItem 9 2 2 2 2" xfId="32287" xr:uid="{FC5FAF89-B973-4220-A508-2C323A63AA4F}"/>
    <cellStyle name="SAPBEXstdItem 9 2 2 3" xfId="28500" xr:uid="{00000000-0005-0000-0000-0000DC720000}"/>
    <cellStyle name="SAPBEXstdItem 9 2 2 3 2" xfId="33058" xr:uid="{F6B53ED1-B409-42EA-8901-4385869A478B}"/>
    <cellStyle name="SAPBEXstdItem 9 2 2 4" xfId="26871" xr:uid="{00000000-0005-0000-0000-0000DD720000}"/>
    <cellStyle name="SAPBEXstdItem 9 2 2 4 2" xfId="31632" xr:uid="{2E748202-5BF5-42F9-86BE-811F07998D4A}"/>
    <cellStyle name="SAPBEXstdItem 9 2 2 5" xfId="30053" xr:uid="{00000000-0005-0000-0000-0000DE720000}"/>
    <cellStyle name="SAPBEXstdItem 9 2 3" xfId="26663" xr:uid="{00000000-0005-0000-0000-0000DF720000}"/>
    <cellStyle name="SAPBEXstdItem 9 2 3 2" xfId="31432" xr:uid="{E1584895-BC74-471F-9FB2-3F591342C952}"/>
    <cellStyle name="SAPBEXstdItem 9 2 4" xfId="28499" xr:uid="{00000000-0005-0000-0000-0000E0720000}"/>
    <cellStyle name="SAPBEXstdItem 9 2 4 2" xfId="33057" xr:uid="{BD3B9994-431C-4E10-B3A5-69FF96D42208}"/>
    <cellStyle name="SAPBEXstdItem 9 2 5" xfId="26911" xr:uid="{00000000-0005-0000-0000-0000E1720000}"/>
    <cellStyle name="SAPBEXstdItem 9 2 5 2" xfId="31672" xr:uid="{EB98D1A1-DD4F-4318-993B-19B27BEE66EA}"/>
    <cellStyle name="SAPBEXstdItem 9 2 6" xfId="30052" xr:uid="{00000000-0005-0000-0000-0000E2720000}"/>
    <cellStyle name="SAPBEXstdItem 9 2 7" xfId="30249" xr:uid="{34D26DA7-6042-42AB-94B9-D00C562E1852}"/>
    <cellStyle name="SAPBEXstdItem 9 3" xfId="25998" xr:uid="{00000000-0005-0000-0000-0000E3720000}"/>
    <cellStyle name="SAPBEXstdItem 9 3 2" xfId="30826" xr:uid="{68C2CEF7-8D30-4BCF-8B6A-899C64E2EC72}"/>
    <cellStyle name="SAPBEXstdItem 9 4" xfId="28498" xr:uid="{00000000-0005-0000-0000-0000E4720000}"/>
    <cellStyle name="SAPBEXstdItem 9 4 2" xfId="33056" xr:uid="{1F596DCC-4D2F-462A-B512-ABE366DFFB95}"/>
    <cellStyle name="SAPBEXstdItem 9 5" xfId="26182" xr:uid="{00000000-0005-0000-0000-0000E5720000}"/>
    <cellStyle name="SAPBEXstdItem 9 5 2" xfId="30970" xr:uid="{60DEF704-4DC3-4205-8EFB-3BB04E0F2B53}"/>
    <cellStyle name="SAPBEXstdItem 9 6" xfId="30051" xr:uid="{00000000-0005-0000-0000-0000E6720000}"/>
    <cellStyle name="SAPBEXstdItem_Copy of xSAPtemp5457" xfId="269" xr:uid="{00000000-0005-0000-0000-0000E7720000}"/>
    <cellStyle name="SAPBEXstdItemX" xfId="144" xr:uid="{00000000-0005-0000-0000-0000E8720000}"/>
    <cellStyle name="SAPBEXstdItemX 10" xfId="24638" xr:uid="{00000000-0005-0000-0000-0000E9720000}"/>
    <cellStyle name="SAPBEXstdItemX 10 2" xfId="25372" xr:uid="{00000000-0005-0000-0000-0000EA720000}"/>
    <cellStyle name="SAPBEXstdItemX 10 2 2" xfId="27523" xr:uid="{00000000-0005-0000-0000-0000EB720000}"/>
    <cellStyle name="SAPBEXstdItemX 10 2 2 2" xfId="32114" xr:uid="{BE6ED098-B76A-412A-8C84-FD84DA07FE60}"/>
    <cellStyle name="SAPBEXstdItemX 10 2 3" xfId="28503" xr:uid="{00000000-0005-0000-0000-0000EC720000}"/>
    <cellStyle name="SAPBEXstdItemX 10 2 3 2" xfId="33061" xr:uid="{068F6A29-45CC-4065-89DD-CA1F43BFFBAA}"/>
    <cellStyle name="SAPBEXstdItemX 10 2 4" xfId="26340" xr:uid="{00000000-0005-0000-0000-0000ED720000}"/>
    <cellStyle name="SAPBEXstdItemX 10 2 4 2" xfId="31128" xr:uid="{B108C3F8-1537-4F60-AF55-44E5D9CB7148}"/>
    <cellStyle name="SAPBEXstdItemX 10 2 5" xfId="30056" xr:uid="{00000000-0005-0000-0000-0000EE720000}"/>
    <cellStyle name="SAPBEXstdItemX 10 2 6" xfId="30527" xr:uid="{FB2D7D71-37B4-4DA6-94A1-8C320F4A8C6D}"/>
    <cellStyle name="SAPBEXstdItemX 10 3" xfId="25604" xr:uid="{00000000-0005-0000-0000-0000EF720000}"/>
    <cellStyle name="SAPBEXstdItemX 10 3 2" xfId="27754" xr:uid="{00000000-0005-0000-0000-0000F0720000}"/>
    <cellStyle name="SAPBEXstdItemX 10 3 2 2" xfId="32341" xr:uid="{4F0D5557-1B45-4CC0-B0D0-074C02E61F09}"/>
    <cellStyle name="SAPBEXstdItemX 10 3 3" xfId="28504" xr:uid="{00000000-0005-0000-0000-0000F1720000}"/>
    <cellStyle name="SAPBEXstdItemX 10 3 3 2" xfId="33062" xr:uid="{A2E4BB60-ECF9-4485-AC4B-AA8A2D0AF916}"/>
    <cellStyle name="SAPBEXstdItemX 10 3 4" xfId="26154" xr:uid="{00000000-0005-0000-0000-0000F2720000}"/>
    <cellStyle name="SAPBEXstdItemX 10 3 4 2" xfId="30943" xr:uid="{CF3DF234-942D-40B2-8FE7-BC185A8F6599}"/>
    <cellStyle name="SAPBEXstdItemX 10 3 5" xfId="30057" xr:uid="{00000000-0005-0000-0000-0000F3720000}"/>
    <cellStyle name="SAPBEXstdItemX 10 4" xfId="27228" xr:uid="{00000000-0005-0000-0000-0000F4720000}"/>
    <cellStyle name="SAPBEXstdItemX 10 4 2" xfId="31863" xr:uid="{96E71D92-0CD1-4C98-83DB-4DBBFBA8E389}"/>
    <cellStyle name="SAPBEXstdItemX 10 5" xfId="28502" xr:uid="{00000000-0005-0000-0000-0000F5720000}"/>
    <cellStyle name="SAPBEXstdItemX 10 5 2" xfId="33060" xr:uid="{AFC5D090-4EB8-474D-B926-E8FD54C36D94}"/>
    <cellStyle name="SAPBEXstdItemX 10 6" xfId="26814" xr:uid="{00000000-0005-0000-0000-0000F6720000}"/>
    <cellStyle name="SAPBEXstdItemX 10 6 2" xfId="31575" xr:uid="{8C6AD66F-A482-467A-B4C0-960835230A37}"/>
    <cellStyle name="SAPBEXstdItemX 10 7" xfId="30055" xr:uid="{00000000-0005-0000-0000-0000F7720000}"/>
    <cellStyle name="SAPBEXstdItemX 10 8" xfId="30303" xr:uid="{469C9D92-3790-46B7-A006-B35C9A660C4B}"/>
    <cellStyle name="SAPBEXstdItemX 11" xfId="25135" xr:uid="{00000000-0005-0000-0000-0000F8720000}"/>
    <cellStyle name="SAPBEXstdItemX 11 2" xfId="25393" xr:uid="{00000000-0005-0000-0000-0000F9720000}"/>
    <cellStyle name="SAPBEXstdItemX 11 2 2" xfId="27544" xr:uid="{00000000-0005-0000-0000-0000FA720000}"/>
    <cellStyle name="SAPBEXstdItemX 11 2 2 2" xfId="32135" xr:uid="{F80BC26C-8E2E-48CE-A2AD-44DF8F8169AF}"/>
    <cellStyle name="SAPBEXstdItemX 11 2 3" xfId="28506" xr:uid="{00000000-0005-0000-0000-0000FB720000}"/>
    <cellStyle name="SAPBEXstdItemX 11 2 3 2" xfId="33064" xr:uid="{DFBD76AC-FD7F-432D-B891-C71E2177209A}"/>
    <cellStyle name="SAPBEXstdItemX 11 2 4" xfId="26933" xr:uid="{00000000-0005-0000-0000-0000FC720000}"/>
    <cellStyle name="SAPBEXstdItemX 11 2 4 2" xfId="31694" xr:uid="{6DADB447-29E9-4F1D-A32C-EC5FF1F59ED4}"/>
    <cellStyle name="SAPBEXstdItemX 11 2 5" xfId="30059" xr:uid="{00000000-0005-0000-0000-0000FD720000}"/>
    <cellStyle name="SAPBEXstdItemX 11 2 6" xfId="30548" xr:uid="{8E824CFF-6EE6-4B9C-8D55-8F9F4A63DF9A}"/>
    <cellStyle name="SAPBEXstdItemX 11 3" xfId="25733" xr:uid="{00000000-0005-0000-0000-0000FE720000}"/>
    <cellStyle name="SAPBEXstdItemX 11 3 2" xfId="27883" xr:uid="{00000000-0005-0000-0000-0000FF720000}"/>
    <cellStyle name="SAPBEXstdItemX 11 3 2 2" xfId="32470" xr:uid="{982B4582-EE8C-4C66-AEF0-D57E4776F136}"/>
    <cellStyle name="SAPBEXstdItemX 11 3 3" xfId="28507" xr:uid="{00000000-0005-0000-0000-000000730000}"/>
    <cellStyle name="SAPBEXstdItemX 11 3 3 2" xfId="33065" xr:uid="{97D7F3ED-666C-4489-BDDF-EAAE5B679DFC}"/>
    <cellStyle name="SAPBEXstdItemX 11 3 4" xfId="26500" xr:uid="{00000000-0005-0000-0000-000001730000}"/>
    <cellStyle name="SAPBEXstdItemX 11 3 4 2" xfId="31288" xr:uid="{1A0A6709-935F-4649-9B34-D1B0D390BF5D}"/>
    <cellStyle name="SAPBEXstdItemX 11 3 5" xfId="30060" xr:uid="{00000000-0005-0000-0000-000002730000}"/>
    <cellStyle name="SAPBEXstdItemX 11 3 6" xfId="30724" xr:uid="{FC27EFC6-ACD8-4E9C-B916-EAF31F2B71F2}"/>
    <cellStyle name="SAPBEXstdItemX 11 4" xfId="27417" xr:uid="{00000000-0005-0000-0000-000003730000}"/>
    <cellStyle name="SAPBEXstdItemX 11 4 2" xfId="32015" xr:uid="{8F59E05C-E4EC-4591-A253-78017FF4FF77}"/>
    <cellStyle name="SAPBEXstdItemX 11 5" xfId="28505" xr:uid="{00000000-0005-0000-0000-000004730000}"/>
    <cellStyle name="SAPBEXstdItemX 11 5 2" xfId="33063" xr:uid="{D6532987-E911-4FFD-86A4-F6D73E05B852}"/>
    <cellStyle name="SAPBEXstdItemX 11 6" xfId="26898" xr:uid="{00000000-0005-0000-0000-000005730000}"/>
    <cellStyle name="SAPBEXstdItemX 11 6 2" xfId="31659" xr:uid="{242F3B15-E70B-4502-B22D-7B1B97010A27}"/>
    <cellStyle name="SAPBEXstdItemX 11 7" xfId="30058" xr:uid="{00000000-0005-0000-0000-000006730000}"/>
    <cellStyle name="SAPBEXstdItemX 11 8" xfId="30432" xr:uid="{420A8787-3A43-48AB-B173-80A93038E12F}"/>
    <cellStyle name="SAPBEXstdItemX 12" xfId="25872" xr:uid="{00000000-0005-0000-0000-000007730000}"/>
    <cellStyle name="SAPBEXstdItemX 12 2" xfId="30791" xr:uid="{BC8DDD42-1B18-4A77-A0DC-EC76A27862BA}"/>
    <cellStyle name="SAPBEXstdItemX 13" xfId="28501" xr:uid="{00000000-0005-0000-0000-000008730000}"/>
    <cellStyle name="SAPBEXstdItemX 13 2" xfId="33059" xr:uid="{306B671E-2CA5-4283-9CC2-6C5C3A114545}"/>
    <cellStyle name="SAPBEXstdItemX 14" xfId="29228" xr:uid="{00000000-0005-0000-0000-000009730000}"/>
    <cellStyle name="SAPBEXstdItemX 14 2" xfId="33211" xr:uid="{3B6CE51F-2FEF-4519-A55B-E8B4FB785D61}"/>
    <cellStyle name="SAPBEXstdItemX 15" xfId="30054" xr:uid="{00000000-0005-0000-0000-00000A730000}"/>
    <cellStyle name="SAPBEXstdItemX 2" xfId="145" xr:uid="{00000000-0005-0000-0000-00000B730000}"/>
    <cellStyle name="SAPBEXstdItemX 2 2" xfId="13679" xr:uid="{00000000-0005-0000-0000-00000C730000}"/>
    <cellStyle name="SAPBEXstdItemX 2 2 2" xfId="25517" xr:uid="{00000000-0005-0000-0000-00000D730000}"/>
    <cellStyle name="SAPBEXstdItemX 2 2 2 2" xfId="27667" xr:uid="{00000000-0005-0000-0000-00000E730000}"/>
    <cellStyle name="SAPBEXstdItemX 2 2 2 2 2" xfId="32254" xr:uid="{F301BCE4-7412-4D58-91FE-BA8D26C45B89}"/>
    <cellStyle name="SAPBEXstdItemX 2 2 2 3" xfId="28510" xr:uid="{00000000-0005-0000-0000-00000F730000}"/>
    <cellStyle name="SAPBEXstdItemX 2 2 2 3 2" xfId="33068" xr:uid="{E971B834-8FDA-4C39-B881-D7198F76055C}"/>
    <cellStyle name="SAPBEXstdItemX 2 2 2 4" xfId="26530" xr:uid="{00000000-0005-0000-0000-000010730000}"/>
    <cellStyle name="SAPBEXstdItemX 2 2 2 4 2" xfId="31317" xr:uid="{FD055C53-4284-49A6-8999-E48C8CAC182D}"/>
    <cellStyle name="SAPBEXstdItemX 2 2 2 5" xfId="30063" xr:uid="{00000000-0005-0000-0000-000011730000}"/>
    <cellStyle name="SAPBEXstdItemX 2 2 3" xfId="26618" xr:uid="{00000000-0005-0000-0000-000012730000}"/>
    <cellStyle name="SAPBEXstdItemX 2 2 3 2" xfId="31396" xr:uid="{8EF8B65D-8512-4257-87ED-DECF5B810A74}"/>
    <cellStyle name="SAPBEXstdItemX 2 2 4" xfId="28509" xr:uid="{00000000-0005-0000-0000-000013730000}"/>
    <cellStyle name="SAPBEXstdItemX 2 2 4 2" xfId="33067" xr:uid="{B711DA77-B8FE-445B-A5DA-37F3EED58D11}"/>
    <cellStyle name="SAPBEXstdItemX 2 2 5" xfId="26145" xr:uid="{00000000-0005-0000-0000-000014730000}"/>
    <cellStyle name="SAPBEXstdItemX 2 2 5 2" xfId="30934" xr:uid="{BD061F09-CAB7-48D3-8A1D-748D6B8CF1E1}"/>
    <cellStyle name="SAPBEXstdItemX 2 2 6" xfId="30062" xr:uid="{00000000-0005-0000-0000-000015730000}"/>
    <cellStyle name="SAPBEXstdItemX 2 2 7" xfId="30216" xr:uid="{B6403426-D85D-41E5-B79D-E57BB10DAEEE}"/>
    <cellStyle name="SAPBEXstdItemX 2 3" xfId="25873" xr:uid="{00000000-0005-0000-0000-000016730000}"/>
    <cellStyle name="SAPBEXstdItemX 2 3 2" xfId="30792" xr:uid="{5A72E37F-BF9E-4E87-8CBE-2A256ACE2B03}"/>
    <cellStyle name="SAPBEXstdItemX 2 4" xfId="28508" xr:uid="{00000000-0005-0000-0000-000017730000}"/>
    <cellStyle name="SAPBEXstdItemX 2 4 2" xfId="33066" xr:uid="{9D8DF68B-372D-4711-B7A8-9725E7A1D69E}"/>
    <cellStyle name="SAPBEXstdItemX 2 5" xfId="29192" xr:uid="{00000000-0005-0000-0000-000018730000}"/>
    <cellStyle name="SAPBEXstdItemX 2 5 2" xfId="33175" xr:uid="{5D261E12-24F4-4BC2-8E5E-DB3C76DA0D10}"/>
    <cellStyle name="SAPBEXstdItemX 2 6" xfId="30061" xr:uid="{00000000-0005-0000-0000-000019730000}"/>
    <cellStyle name="SAPBEXstdItemX 3" xfId="270" xr:uid="{00000000-0005-0000-0000-00001A730000}"/>
    <cellStyle name="SAPBEXstdItemX 3 2" xfId="13732" xr:uid="{00000000-0005-0000-0000-00001B730000}"/>
    <cellStyle name="SAPBEXstdItemX 3 2 2" xfId="25545" xr:uid="{00000000-0005-0000-0000-00001C730000}"/>
    <cellStyle name="SAPBEXstdItemX 3 2 2 2" xfId="27695" xr:uid="{00000000-0005-0000-0000-00001D730000}"/>
    <cellStyle name="SAPBEXstdItemX 3 2 2 2 2" xfId="32282" xr:uid="{8BBA2E43-F3F8-4A4A-9B7E-D57AB4CD30DC}"/>
    <cellStyle name="SAPBEXstdItemX 3 2 2 3" xfId="28513" xr:uid="{00000000-0005-0000-0000-00001E730000}"/>
    <cellStyle name="SAPBEXstdItemX 3 2 2 3 2" xfId="33071" xr:uid="{DDA3E2BC-79A7-4051-B5F3-EDB911F1D5E9}"/>
    <cellStyle name="SAPBEXstdItemX 3 2 2 4" xfId="26379" xr:uid="{00000000-0005-0000-0000-00001F730000}"/>
    <cellStyle name="SAPBEXstdItemX 3 2 2 4 2" xfId="31167" xr:uid="{4C739ED3-4FBE-4EEC-A057-13BBAA17C82D}"/>
    <cellStyle name="SAPBEXstdItemX 3 2 2 5" xfId="30066" xr:uid="{00000000-0005-0000-0000-000020730000}"/>
    <cellStyle name="SAPBEXstdItemX 3 2 3" xfId="26649" xr:uid="{00000000-0005-0000-0000-000021730000}"/>
    <cellStyle name="SAPBEXstdItemX 3 2 3 2" xfId="31426" xr:uid="{80A8558D-9CD1-4C88-8B24-7B019C48ACE4}"/>
    <cellStyle name="SAPBEXstdItemX 3 2 4" xfId="28512" xr:uid="{00000000-0005-0000-0000-000022730000}"/>
    <cellStyle name="SAPBEXstdItemX 3 2 4 2" xfId="33070" xr:uid="{3DA91B19-0041-4F6D-AD00-9F022D097686}"/>
    <cellStyle name="SAPBEXstdItemX 3 2 5" xfId="26863" xr:uid="{00000000-0005-0000-0000-000023730000}"/>
    <cellStyle name="SAPBEXstdItemX 3 2 5 2" xfId="31624" xr:uid="{F4DF52B3-71E3-4964-B3D5-2C159709FBF7}"/>
    <cellStyle name="SAPBEXstdItemX 3 2 6" xfId="30065" xr:uid="{00000000-0005-0000-0000-000024730000}"/>
    <cellStyle name="SAPBEXstdItemX 3 2 7" xfId="30244" xr:uid="{7D145856-47CB-4BCF-839F-FE68AFABF04C}"/>
    <cellStyle name="SAPBEXstdItemX 3 3" xfId="25932" xr:uid="{00000000-0005-0000-0000-000025730000}"/>
    <cellStyle name="SAPBEXstdItemX 3 3 2" xfId="30821" xr:uid="{1AE69990-0467-4998-85D4-8056033595FC}"/>
    <cellStyle name="SAPBEXstdItemX 3 4" xfId="28511" xr:uid="{00000000-0005-0000-0000-000026730000}"/>
    <cellStyle name="SAPBEXstdItemX 3 4 2" xfId="33069" xr:uid="{017DA5A1-C96A-4258-AC38-9EE460AF55C8}"/>
    <cellStyle name="SAPBEXstdItemX 3 5" xfId="29218" xr:uid="{00000000-0005-0000-0000-000027730000}"/>
    <cellStyle name="SAPBEXstdItemX 3 5 2" xfId="33201" xr:uid="{771D8C86-ACE4-4150-A5EA-729288498D8B}"/>
    <cellStyle name="SAPBEXstdItemX 3 6" xfId="30064" xr:uid="{00000000-0005-0000-0000-000028730000}"/>
    <cellStyle name="SAPBEXstdItemX 4" xfId="271" xr:uid="{00000000-0005-0000-0000-000029730000}"/>
    <cellStyle name="SAPBEXstdItemX 4 2" xfId="13733" xr:uid="{00000000-0005-0000-0000-00002A730000}"/>
    <cellStyle name="SAPBEXstdItemX 4 2 2" xfId="25546" xr:uid="{00000000-0005-0000-0000-00002B730000}"/>
    <cellStyle name="SAPBEXstdItemX 4 2 2 2" xfId="27696" xr:uid="{00000000-0005-0000-0000-00002C730000}"/>
    <cellStyle name="SAPBEXstdItemX 4 2 2 2 2" xfId="32283" xr:uid="{FC528E10-79F8-47C9-A076-9DB4C710C98A}"/>
    <cellStyle name="SAPBEXstdItemX 4 2 2 3" xfId="28516" xr:uid="{00000000-0005-0000-0000-00002D730000}"/>
    <cellStyle name="SAPBEXstdItemX 4 2 2 3 2" xfId="33074" xr:uid="{9BA3EB99-56A3-4744-B4E1-2986FB88B5FE}"/>
    <cellStyle name="SAPBEXstdItemX 4 2 2 4" xfId="26056" xr:uid="{00000000-0005-0000-0000-00002E730000}"/>
    <cellStyle name="SAPBEXstdItemX 4 2 2 4 2" xfId="30846" xr:uid="{E5D060F9-0642-4671-B7CC-BDEC86259764}"/>
    <cellStyle name="SAPBEXstdItemX 4 2 2 5" xfId="30069" xr:uid="{00000000-0005-0000-0000-00002F730000}"/>
    <cellStyle name="SAPBEXstdItemX 4 2 3" xfId="26650" xr:uid="{00000000-0005-0000-0000-000030730000}"/>
    <cellStyle name="SAPBEXstdItemX 4 2 3 2" xfId="31427" xr:uid="{684137D4-AE1E-4736-9F2B-CD0B50A5F85F}"/>
    <cellStyle name="SAPBEXstdItemX 4 2 4" xfId="28515" xr:uid="{00000000-0005-0000-0000-000031730000}"/>
    <cellStyle name="SAPBEXstdItemX 4 2 4 2" xfId="33073" xr:uid="{E00A8E8E-3321-4449-94A1-34D279EE9074}"/>
    <cellStyle name="SAPBEXstdItemX 4 2 5" xfId="26249" xr:uid="{00000000-0005-0000-0000-000032730000}"/>
    <cellStyle name="SAPBEXstdItemX 4 2 5 2" xfId="31037" xr:uid="{7EE8F957-3FA4-4E4E-A440-E03B5883C4BF}"/>
    <cellStyle name="SAPBEXstdItemX 4 2 6" xfId="30068" xr:uid="{00000000-0005-0000-0000-000033730000}"/>
    <cellStyle name="SAPBEXstdItemX 4 2 7" xfId="30245" xr:uid="{AE0A61D7-07C0-4FDC-9CB4-1DC661638F62}"/>
    <cellStyle name="SAPBEXstdItemX 4 3" xfId="25933" xr:uid="{00000000-0005-0000-0000-000034730000}"/>
    <cellStyle name="SAPBEXstdItemX 4 3 2" xfId="30822" xr:uid="{D47DDF7E-67D7-4FB5-ACA9-5FB0377066D1}"/>
    <cellStyle name="SAPBEXstdItemX 4 4" xfId="28514" xr:uid="{00000000-0005-0000-0000-000035730000}"/>
    <cellStyle name="SAPBEXstdItemX 4 4 2" xfId="33072" xr:uid="{36FE4F9E-BECB-40EC-A9FD-C82DAD89DC74}"/>
    <cellStyle name="SAPBEXstdItemX 4 5" xfId="26430" xr:uid="{00000000-0005-0000-0000-000036730000}"/>
    <cellStyle name="SAPBEXstdItemX 4 5 2" xfId="31218" xr:uid="{6DDD48BE-46E8-4F80-8A5E-3ADF3EC97C15}"/>
    <cellStyle name="SAPBEXstdItemX 4 6" xfId="30067" xr:uid="{00000000-0005-0000-0000-000037730000}"/>
    <cellStyle name="SAPBEXstdItemX 5" xfId="272" xr:uid="{00000000-0005-0000-0000-000038730000}"/>
    <cellStyle name="SAPBEXstdItemX 5 2" xfId="13734" xr:uid="{00000000-0005-0000-0000-000039730000}"/>
    <cellStyle name="SAPBEXstdItemX 5 2 2" xfId="25547" xr:uid="{00000000-0005-0000-0000-00003A730000}"/>
    <cellStyle name="SAPBEXstdItemX 5 2 2 2" xfId="27697" xr:uid="{00000000-0005-0000-0000-00003B730000}"/>
    <cellStyle name="SAPBEXstdItemX 5 2 2 2 2" xfId="32284" xr:uid="{6EE99632-DF73-4094-BF31-9EEAE0FFEA12}"/>
    <cellStyle name="SAPBEXstdItemX 5 2 2 3" xfId="28519" xr:uid="{00000000-0005-0000-0000-00003C730000}"/>
    <cellStyle name="SAPBEXstdItemX 5 2 2 3 2" xfId="33077" xr:uid="{2B12378D-44AB-4067-B268-6BEB88A042D8}"/>
    <cellStyle name="SAPBEXstdItemX 5 2 2 4" xfId="26850" xr:uid="{00000000-0005-0000-0000-00003D730000}"/>
    <cellStyle name="SAPBEXstdItemX 5 2 2 4 2" xfId="31611" xr:uid="{E2C86D21-7F8A-4908-97A2-B5AF7A4DF18F}"/>
    <cellStyle name="SAPBEXstdItemX 5 2 2 5" xfId="30072" xr:uid="{00000000-0005-0000-0000-00003E730000}"/>
    <cellStyle name="SAPBEXstdItemX 5 2 3" xfId="26651" xr:uid="{00000000-0005-0000-0000-00003F730000}"/>
    <cellStyle name="SAPBEXstdItemX 5 2 3 2" xfId="31428" xr:uid="{B0FFD81B-6646-421B-B5EB-38EC0949E029}"/>
    <cellStyle name="SAPBEXstdItemX 5 2 4" xfId="28518" xr:uid="{00000000-0005-0000-0000-000040730000}"/>
    <cellStyle name="SAPBEXstdItemX 5 2 4 2" xfId="33076" xr:uid="{7F8870CD-6134-475E-A357-27B91ED208A5}"/>
    <cellStyle name="SAPBEXstdItemX 5 2 5" xfId="26904" xr:uid="{00000000-0005-0000-0000-000041730000}"/>
    <cellStyle name="SAPBEXstdItemX 5 2 5 2" xfId="31665" xr:uid="{0B28BC9F-A0EA-4FF5-A0FE-9B874C5E04F3}"/>
    <cellStyle name="SAPBEXstdItemX 5 2 6" xfId="30071" xr:uid="{00000000-0005-0000-0000-000042730000}"/>
    <cellStyle name="SAPBEXstdItemX 5 2 7" xfId="30246" xr:uid="{AC91DFF6-B9BB-479E-B800-1F1155984BF5}"/>
    <cellStyle name="SAPBEXstdItemX 5 3" xfId="25934" xr:uid="{00000000-0005-0000-0000-000043730000}"/>
    <cellStyle name="SAPBEXstdItemX 5 3 2" xfId="30823" xr:uid="{723BAB75-E70A-4700-B7BC-6E9D96072EEB}"/>
    <cellStyle name="SAPBEXstdItemX 5 4" xfId="28517" xr:uid="{00000000-0005-0000-0000-000044730000}"/>
    <cellStyle name="SAPBEXstdItemX 5 4 2" xfId="33075" xr:uid="{E807CC80-1593-4149-8695-00E1AFB2A1B4}"/>
    <cellStyle name="SAPBEXstdItemX 5 5" xfId="27927" xr:uid="{00000000-0005-0000-0000-000045730000}"/>
    <cellStyle name="SAPBEXstdItemX 5 5 2" xfId="32485" xr:uid="{096DDE8C-4754-4693-ABC9-F82FDE129BC1}"/>
    <cellStyle name="SAPBEXstdItemX 5 6" xfId="30070" xr:uid="{00000000-0005-0000-0000-000046730000}"/>
    <cellStyle name="SAPBEXstdItemX 6" xfId="273" xr:uid="{00000000-0005-0000-0000-000047730000}"/>
    <cellStyle name="SAPBEXstdItemX 6 2" xfId="13735" xr:uid="{00000000-0005-0000-0000-000048730000}"/>
    <cellStyle name="SAPBEXstdItemX 6 2 2" xfId="25548" xr:uid="{00000000-0005-0000-0000-000049730000}"/>
    <cellStyle name="SAPBEXstdItemX 6 2 2 2" xfId="27698" xr:uid="{00000000-0005-0000-0000-00004A730000}"/>
    <cellStyle name="SAPBEXstdItemX 6 2 2 2 2" xfId="32285" xr:uid="{11C3BCD7-324A-4C55-BE8E-21A4FA27A42F}"/>
    <cellStyle name="SAPBEXstdItemX 6 2 2 3" xfId="28522" xr:uid="{00000000-0005-0000-0000-00004B730000}"/>
    <cellStyle name="SAPBEXstdItemX 6 2 2 3 2" xfId="33080" xr:uid="{2800FA63-C15A-472C-B9CA-E1561B365FBB}"/>
    <cellStyle name="SAPBEXstdItemX 6 2 2 4" xfId="26781" xr:uid="{00000000-0005-0000-0000-00004C730000}"/>
    <cellStyle name="SAPBEXstdItemX 6 2 2 4 2" xfId="31542" xr:uid="{BD4EE693-716F-4ACD-93EE-9E9DBC3093ED}"/>
    <cellStyle name="SAPBEXstdItemX 6 2 2 5" xfId="30075" xr:uid="{00000000-0005-0000-0000-00004D730000}"/>
    <cellStyle name="SAPBEXstdItemX 6 2 3" xfId="26652" xr:uid="{00000000-0005-0000-0000-00004E730000}"/>
    <cellStyle name="SAPBEXstdItemX 6 2 3 2" xfId="31429" xr:uid="{F8A5FCA0-3BA1-43CD-AEF6-22B46B668D2E}"/>
    <cellStyle name="SAPBEXstdItemX 6 2 4" xfId="28521" xr:uid="{00000000-0005-0000-0000-00004F730000}"/>
    <cellStyle name="SAPBEXstdItemX 6 2 4 2" xfId="33079" xr:uid="{87E6B9E0-47F8-4F13-BC53-6A564ABD6FC8}"/>
    <cellStyle name="SAPBEXstdItemX 6 2 5" xfId="26341" xr:uid="{00000000-0005-0000-0000-000050730000}"/>
    <cellStyle name="SAPBEXstdItemX 6 2 5 2" xfId="31129" xr:uid="{EC09C0D6-16B6-439C-84E8-BA3D06180146}"/>
    <cellStyle name="SAPBEXstdItemX 6 2 6" xfId="30074" xr:uid="{00000000-0005-0000-0000-000051730000}"/>
    <cellStyle name="SAPBEXstdItemX 6 2 7" xfId="30247" xr:uid="{C680E9A1-59B9-4A19-8572-FA25172AF7AE}"/>
    <cellStyle name="SAPBEXstdItemX 6 3" xfId="25935" xr:uid="{00000000-0005-0000-0000-000052730000}"/>
    <cellStyle name="SAPBEXstdItemX 6 3 2" xfId="30824" xr:uid="{189D7F85-42C2-4F5C-8212-C933626A3831}"/>
    <cellStyle name="SAPBEXstdItemX 6 4" xfId="28520" xr:uid="{00000000-0005-0000-0000-000053730000}"/>
    <cellStyle name="SAPBEXstdItemX 6 4 2" xfId="33078" xr:uid="{E5419951-A691-4CFF-927B-563A17FA0816}"/>
    <cellStyle name="SAPBEXstdItemX 6 5" xfId="29217" xr:uid="{00000000-0005-0000-0000-000054730000}"/>
    <cellStyle name="SAPBEXstdItemX 6 5 2" xfId="33200" xr:uid="{F46F8C07-D52E-4095-A9C2-D716C9112FED}"/>
    <cellStyle name="SAPBEXstdItemX 6 6" xfId="30073" xr:uid="{00000000-0005-0000-0000-000055730000}"/>
    <cellStyle name="SAPBEXstdItemX 7" xfId="274" xr:uid="{00000000-0005-0000-0000-000056730000}"/>
    <cellStyle name="SAPBEXstdItemX 7 2" xfId="13736" xr:uid="{00000000-0005-0000-0000-000057730000}"/>
    <cellStyle name="SAPBEXstdItemX 7 2 2" xfId="25549" xr:uid="{00000000-0005-0000-0000-000058730000}"/>
    <cellStyle name="SAPBEXstdItemX 7 2 2 2" xfId="27699" xr:uid="{00000000-0005-0000-0000-000059730000}"/>
    <cellStyle name="SAPBEXstdItemX 7 2 2 2 2" xfId="32286" xr:uid="{B93ACB71-6D13-41FC-8697-CB5E7AD8341F}"/>
    <cellStyle name="SAPBEXstdItemX 7 2 2 3" xfId="28525" xr:uid="{00000000-0005-0000-0000-00005A730000}"/>
    <cellStyle name="SAPBEXstdItemX 7 2 2 3 2" xfId="33083" xr:uid="{D19F5BCA-A1AB-4875-BF6C-061B1003A3BD}"/>
    <cellStyle name="SAPBEXstdItemX 7 2 2 4" xfId="26257" xr:uid="{00000000-0005-0000-0000-00005B730000}"/>
    <cellStyle name="SAPBEXstdItemX 7 2 2 4 2" xfId="31045" xr:uid="{0B5CEE1A-6271-48FF-B334-390DE5EDC680}"/>
    <cellStyle name="SAPBEXstdItemX 7 2 2 5" xfId="30078" xr:uid="{00000000-0005-0000-0000-00005C730000}"/>
    <cellStyle name="SAPBEXstdItemX 7 2 3" xfId="26653" xr:uid="{00000000-0005-0000-0000-00005D730000}"/>
    <cellStyle name="SAPBEXstdItemX 7 2 3 2" xfId="31430" xr:uid="{0EA861F8-4675-4D92-AC03-4CBCBF3FE8D5}"/>
    <cellStyle name="SAPBEXstdItemX 7 2 4" xfId="28524" xr:uid="{00000000-0005-0000-0000-00005E730000}"/>
    <cellStyle name="SAPBEXstdItemX 7 2 4 2" xfId="33082" xr:uid="{FDA09D18-3BB8-4AB5-9976-4F51924ECF52}"/>
    <cellStyle name="SAPBEXstdItemX 7 2 5" xfId="26980" xr:uid="{00000000-0005-0000-0000-00005F730000}"/>
    <cellStyle name="SAPBEXstdItemX 7 2 5 2" xfId="31741" xr:uid="{336AEBD4-2B34-4CDA-8B36-8255DE691433}"/>
    <cellStyle name="SAPBEXstdItemX 7 2 6" xfId="30077" xr:uid="{00000000-0005-0000-0000-000060730000}"/>
    <cellStyle name="SAPBEXstdItemX 7 2 7" xfId="30248" xr:uid="{EBD6C858-9C96-47AB-B594-C49322D1F6AD}"/>
    <cellStyle name="SAPBEXstdItemX 7 3" xfId="25936" xr:uid="{00000000-0005-0000-0000-000061730000}"/>
    <cellStyle name="SAPBEXstdItemX 7 3 2" xfId="30825" xr:uid="{F33AFE55-1C43-4A7D-B5C9-B35B2B29CBB2}"/>
    <cellStyle name="SAPBEXstdItemX 7 4" xfId="28523" xr:uid="{00000000-0005-0000-0000-000062730000}"/>
    <cellStyle name="SAPBEXstdItemX 7 4 2" xfId="33081" xr:uid="{A96A4E1F-D61A-4512-8C00-69908C61CA73}"/>
    <cellStyle name="SAPBEXstdItemX 7 5" xfId="27016" xr:uid="{00000000-0005-0000-0000-000063730000}"/>
    <cellStyle name="SAPBEXstdItemX 7 5 2" xfId="31776" xr:uid="{51429CE8-F284-4A88-BCED-163B7FE73601}"/>
    <cellStyle name="SAPBEXstdItemX 7 6" xfId="30076" xr:uid="{00000000-0005-0000-0000-000064730000}"/>
    <cellStyle name="SAPBEXstdItemX 8" xfId="417" xr:uid="{00000000-0005-0000-0000-000065730000}"/>
    <cellStyle name="SAPBEXstdItemX 8 2" xfId="13796" xr:uid="{00000000-0005-0000-0000-000066730000}"/>
    <cellStyle name="SAPBEXstdItemX 8 2 2" xfId="25554" xr:uid="{00000000-0005-0000-0000-000067730000}"/>
    <cellStyle name="SAPBEXstdItemX 8 2 2 2" xfId="27704" xr:uid="{00000000-0005-0000-0000-000068730000}"/>
    <cellStyle name="SAPBEXstdItemX 8 2 2 2 2" xfId="32291" xr:uid="{58BAB257-47CA-41F4-A638-5AB553E69E49}"/>
    <cellStyle name="SAPBEXstdItemX 8 2 2 3" xfId="28528" xr:uid="{00000000-0005-0000-0000-000069730000}"/>
    <cellStyle name="SAPBEXstdItemX 8 2 2 3 2" xfId="33086" xr:uid="{9D9EBBFB-8916-40BE-8303-700E2577E6D7}"/>
    <cellStyle name="SAPBEXstdItemX 8 2 2 4" xfId="26421" xr:uid="{00000000-0005-0000-0000-00006A730000}"/>
    <cellStyle name="SAPBEXstdItemX 8 2 2 4 2" xfId="31209" xr:uid="{96890A57-9D45-4664-B0B7-BBB12C9EF8C1}"/>
    <cellStyle name="SAPBEXstdItemX 8 2 2 5" xfId="30081" xr:uid="{00000000-0005-0000-0000-00006B730000}"/>
    <cellStyle name="SAPBEXstdItemX 8 2 3" xfId="26668" xr:uid="{00000000-0005-0000-0000-00006C730000}"/>
    <cellStyle name="SAPBEXstdItemX 8 2 3 2" xfId="31436" xr:uid="{5CE92563-2449-4044-B909-85EE0048475C}"/>
    <cellStyle name="SAPBEXstdItemX 8 2 4" xfId="28527" xr:uid="{00000000-0005-0000-0000-00006D730000}"/>
    <cellStyle name="SAPBEXstdItemX 8 2 4 2" xfId="33085" xr:uid="{573E094E-4A84-4491-8613-66296BE5D821}"/>
    <cellStyle name="SAPBEXstdItemX 8 2 5" xfId="26918" xr:uid="{00000000-0005-0000-0000-00006E730000}"/>
    <cellStyle name="SAPBEXstdItemX 8 2 5 2" xfId="31679" xr:uid="{E505CF38-C793-44BA-9D78-59C540D7A720}"/>
    <cellStyle name="SAPBEXstdItemX 8 2 6" xfId="30080" xr:uid="{00000000-0005-0000-0000-00006F730000}"/>
    <cellStyle name="SAPBEXstdItemX 8 2 7" xfId="30253" xr:uid="{4A17123D-C2DB-4A5B-966D-50B84868ECCB}"/>
    <cellStyle name="SAPBEXstdItemX 8 3" xfId="26009" xr:uid="{00000000-0005-0000-0000-000070730000}"/>
    <cellStyle name="SAPBEXstdItemX 8 3 2" xfId="30830" xr:uid="{C9923C25-7610-4B2A-B5A7-FF1BE0CF6C11}"/>
    <cellStyle name="SAPBEXstdItemX 8 4" xfId="28526" xr:uid="{00000000-0005-0000-0000-000071730000}"/>
    <cellStyle name="SAPBEXstdItemX 8 4 2" xfId="33084" xr:uid="{A8765E78-CF8D-46E6-B842-21ADDD4B03E2}"/>
    <cellStyle name="SAPBEXstdItemX 8 5" xfId="29216" xr:uid="{00000000-0005-0000-0000-000072730000}"/>
    <cellStyle name="SAPBEXstdItemX 8 5 2" xfId="33199" xr:uid="{6EA610E5-23A9-4C02-9F2B-B4AD52413FEF}"/>
    <cellStyle name="SAPBEXstdItemX 8 6" xfId="30079" xr:uid="{00000000-0005-0000-0000-000073730000}"/>
    <cellStyle name="SAPBEXstdItemX 9" xfId="13678" xr:uid="{00000000-0005-0000-0000-000074730000}"/>
    <cellStyle name="SAPBEXstdItemX 9 2" xfId="25516" xr:uid="{00000000-0005-0000-0000-000075730000}"/>
    <cellStyle name="SAPBEXstdItemX 9 2 2" xfId="27666" xr:uid="{00000000-0005-0000-0000-000076730000}"/>
    <cellStyle name="SAPBEXstdItemX 9 2 2 2" xfId="32253" xr:uid="{DE638686-9821-45B1-AAAD-DBEE24AAEEA8}"/>
    <cellStyle name="SAPBEXstdItemX 9 2 3" xfId="28530" xr:uid="{00000000-0005-0000-0000-000077730000}"/>
    <cellStyle name="SAPBEXstdItemX 9 2 3 2" xfId="33088" xr:uid="{5839C20F-2F53-402C-9F6A-B1D65109CA61}"/>
    <cellStyle name="SAPBEXstdItemX 9 2 4" xfId="26096" xr:uid="{00000000-0005-0000-0000-000078730000}"/>
    <cellStyle name="SAPBEXstdItemX 9 2 4 2" xfId="30886" xr:uid="{4BC93D4B-9E82-4748-BE6B-B9619D28ACC5}"/>
    <cellStyle name="SAPBEXstdItemX 9 2 5" xfId="30083" xr:uid="{00000000-0005-0000-0000-000079730000}"/>
    <cellStyle name="SAPBEXstdItemX 9 3" xfId="26617" xr:uid="{00000000-0005-0000-0000-00007A730000}"/>
    <cellStyle name="SAPBEXstdItemX 9 3 2" xfId="31395" xr:uid="{D9A55871-18BE-4C06-A4E6-F4720AFA8253}"/>
    <cellStyle name="SAPBEXstdItemX 9 4" xfId="28529" xr:uid="{00000000-0005-0000-0000-00007B730000}"/>
    <cellStyle name="SAPBEXstdItemX 9 4 2" xfId="33087" xr:uid="{B25FF3D0-5845-4317-8882-6C775D83DD17}"/>
    <cellStyle name="SAPBEXstdItemX 9 5" xfId="26942" xr:uid="{00000000-0005-0000-0000-00007C730000}"/>
    <cellStyle name="SAPBEXstdItemX 9 5 2" xfId="31703" xr:uid="{9A171132-910B-4C9E-86AF-44B5E9D3C55D}"/>
    <cellStyle name="SAPBEXstdItemX 9 6" xfId="30082" xr:uid="{00000000-0005-0000-0000-00007D730000}"/>
    <cellStyle name="SAPBEXstdItemX 9 7" xfId="30215" xr:uid="{EECE3B27-50DE-4A5E-A24D-C56EFB1E434D}"/>
    <cellStyle name="SAPBEXstdItemX_Copy of xSAPtemp5457" xfId="275" xr:uid="{00000000-0005-0000-0000-00007E730000}"/>
    <cellStyle name="SAPBEXtitle" xfId="7" xr:uid="{00000000-0005-0000-0000-00007F730000}"/>
    <cellStyle name="SAPBEXtitle 2" xfId="146" xr:uid="{00000000-0005-0000-0000-000080730000}"/>
    <cellStyle name="SAPBEXtitle 3" xfId="147" xr:uid="{00000000-0005-0000-0000-000081730000}"/>
    <cellStyle name="SAPBEXtitle 4" xfId="148" xr:uid="{00000000-0005-0000-0000-000082730000}"/>
    <cellStyle name="SAPBEXtitle 5" xfId="276" xr:uid="{00000000-0005-0000-0000-000083730000}"/>
    <cellStyle name="SAPBEXtitle 6" xfId="277" xr:uid="{00000000-0005-0000-0000-000084730000}"/>
    <cellStyle name="SAPBEXtitle 7" xfId="278" xr:uid="{00000000-0005-0000-0000-000085730000}"/>
    <cellStyle name="SAPBEXtitle 8" xfId="279" xr:uid="{00000000-0005-0000-0000-000086730000}"/>
    <cellStyle name="SAPBEXtitle_Copy of xSAPtemp5457" xfId="280" xr:uid="{00000000-0005-0000-0000-000087730000}"/>
    <cellStyle name="SAPBEXundefined" xfId="149" xr:uid="{00000000-0005-0000-0000-000088730000}"/>
    <cellStyle name="SAPBEXundefined 2" xfId="13680" xr:uid="{00000000-0005-0000-0000-000089730000}"/>
    <cellStyle name="SAPBEXundefined 2 2" xfId="25518" xr:uid="{00000000-0005-0000-0000-00008A730000}"/>
    <cellStyle name="SAPBEXundefined 2 2 2" xfId="27668" xr:uid="{00000000-0005-0000-0000-00008B730000}"/>
    <cellStyle name="SAPBEXundefined 2 2 2 2" xfId="32255" xr:uid="{BDC55BF4-7204-43E1-9F0E-59DF6E1491DE}"/>
    <cellStyle name="SAPBEXundefined 2 2 3" xfId="28533" xr:uid="{00000000-0005-0000-0000-00008C730000}"/>
    <cellStyle name="SAPBEXundefined 2 2 3 2" xfId="33091" xr:uid="{F5B48F76-AB89-485B-89EB-B74E01320F1A}"/>
    <cellStyle name="SAPBEXundefined 2 2 4" xfId="26158" xr:uid="{00000000-0005-0000-0000-00008D730000}"/>
    <cellStyle name="SAPBEXundefined 2 2 4 2" xfId="30947" xr:uid="{62D84EDE-257F-4089-B99B-929D0EFBFF1C}"/>
    <cellStyle name="SAPBEXundefined 2 2 5" xfId="30086" xr:uid="{00000000-0005-0000-0000-00008E730000}"/>
    <cellStyle name="SAPBEXundefined 2 3" xfId="26619" xr:uid="{00000000-0005-0000-0000-00008F730000}"/>
    <cellStyle name="SAPBEXundefined 2 3 2" xfId="31397" xr:uid="{612E5BF1-7D78-407C-874D-41D1AE7F3678}"/>
    <cellStyle name="SAPBEXundefined 2 4" xfId="28532" xr:uid="{00000000-0005-0000-0000-000090730000}"/>
    <cellStyle name="SAPBEXundefined 2 4 2" xfId="33090" xr:uid="{F7132882-E4AA-458E-90B7-09833B19C24D}"/>
    <cellStyle name="SAPBEXundefined 2 5" xfId="26697" xr:uid="{00000000-0005-0000-0000-000091730000}"/>
    <cellStyle name="SAPBEXundefined 2 5 2" xfId="31459" xr:uid="{C7FC8AFA-0FD0-4F25-B21E-5642022C53F4}"/>
    <cellStyle name="SAPBEXundefined 2 6" xfId="30085" xr:uid="{00000000-0005-0000-0000-000092730000}"/>
    <cellStyle name="SAPBEXundefined 2 7" xfId="30217" xr:uid="{E9DC0663-EFBF-4B06-B157-9A2226886898}"/>
    <cellStyle name="SAPBEXundefined 3" xfId="24637" xr:uid="{00000000-0005-0000-0000-000093730000}"/>
    <cellStyle name="SAPBEXundefined 3 2" xfId="25290" xr:uid="{00000000-0005-0000-0000-000094730000}"/>
    <cellStyle name="SAPBEXundefined 3 2 2" xfId="27442" xr:uid="{00000000-0005-0000-0000-000095730000}"/>
    <cellStyle name="SAPBEXundefined 3 2 2 2" xfId="32037" xr:uid="{9DA453D4-9299-42E6-BC85-AAC24FDCFE2B}"/>
    <cellStyle name="SAPBEXundefined 3 2 3" xfId="28535" xr:uid="{00000000-0005-0000-0000-000096730000}"/>
    <cellStyle name="SAPBEXundefined 3 2 3 2" xfId="33093" xr:uid="{D9831055-EEA6-47E3-9CAE-0E6F8AEBFB13}"/>
    <cellStyle name="SAPBEXundefined 3 2 4" xfId="26816" xr:uid="{00000000-0005-0000-0000-000097730000}"/>
    <cellStyle name="SAPBEXundefined 3 2 4 2" xfId="31577" xr:uid="{5A5C041F-C078-4E48-AE0C-5DB434731E3A}"/>
    <cellStyle name="SAPBEXundefined 3 2 5" xfId="30088" xr:uid="{00000000-0005-0000-0000-000098730000}"/>
    <cellStyle name="SAPBEXundefined 3 2 6" xfId="30450" xr:uid="{FBD6A3B2-109A-4BBB-9236-1C6E178B9490}"/>
    <cellStyle name="SAPBEXundefined 3 3" xfId="25603" xr:uid="{00000000-0005-0000-0000-000099730000}"/>
    <cellStyle name="SAPBEXundefined 3 3 2" xfId="27753" xr:uid="{00000000-0005-0000-0000-00009A730000}"/>
    <cellStyle name="SAPBEXundefined 3 3 2 2" xfId="32340" xr:uid="{5D26A014-C50C-46AA-8A55-A1178A46A351}"/>
    <cellStyle name="SAPBEXundefined 3 3 3" xfId="28536" xr:uid="{00000000-0005-0000-0000-00009B730000}"/>
    <cellStyle name="SAPBEXundefined 3 3 3 2" xfId="33094" xr:uid="{8B10621F-339C-4A35-B3C1-C77C3A01A568}"/>
    <cellStyle name="SAPBEXundefined 3 3 4" xfId="26843" xr:uid="{00000000-0005-0000-0000-00009C730000}"/>
    <cellStyle name="SAPBEXundefined 3 3 4 2" xfId="31604" xr:uid="{20C1F85A-2827-44EE-AA74-4E54BD2D2DD2}"/>
    <cellStyle name="SAPBEXundefined 3 3 5" xfId="30089" xr:uid="{00000000-0005-0000-0000-00009D730000}"/>
    <cellStyle name="SAPBEXundefined 3 4" xfId="27227" xr:uid="{00000000-0005-0000-0000-00009E730000}"/>
    <cellStyle name="SAPBEXundefined 3 4 2" xfId="31862" xr:uid="{02982E18-B9C6-4B8A-B386-E8AF63731C13}"/>
    <cellStyle name="SAPBEXundefined 3 5" xfId="28534" xr:uid="{00000000-0005-0000-0000-00009F730000}"/>
    <cellStyle name="SAPBEXundefined 3 5 2" xfId="33092" xr:uid="{11D7B02E-52D6-43AE-B503-40FEE1D2555C}"/>
    <cellStyle name="SAPBEXundefined 3 6" xfId="27300" xr:uid="{00000000-0005-0000-0000-0000A0730000}"/>
    <cellStyle name="SAPBEXundefined 3 6 2" xfId="31929" xr:uid="{730DF74C-CC6B-4032-B2AE-1BE26E1B71F9}"/>
    <cellStyle name="SAPBEXundefined 3 7" xfId="30087" xr:uid="{00000000-0005-0000-0000-0000A1730000}"/>
    <cellStyle name="SAPBEXundefined 3 8" xfId="30302" xr:uid="{67B6F329-1088-4E68-A745-3D6961C43E10}"/>
    <cellStyle name="SAPBEXundefined 4" xfId="25136" xr:uid="{00000000-0005-0000-0000-0000A2730000}"/>
    <cellStyle name="SAPBEXundefined 4 2" xfId="25302" xr:uid="{00000000-0005-0000-0000-0000A3730000}"/>
    <cellStyle name="SAPBEXundefined 4 2 2" xfId="27453" xr:uid="{00000000-0005-0000-0000-0000A4730000}"/>
    <cellStyle name="SAPBEXundefined 4 2 2 2" xfId="32045" xr:uid="{2CF128D3-D9FC-4152-8E09-C81AA6AB47FA}"/>
    <cellStyle name="SAPBEXundefined 4 2 3" xfId="28538" xr:uid="{00000000-0005-0000-0000-0000A5730000}"/>
    <cellStyle name="SAPBEXundefined 4 2 3 2" xfId="33096" xr:uid="{D7D22DC2-C6A8-4B8D-A6C1-4FF4853F7251}"/>
    <cellStyle name="SAPBEXundefined 4 2 4" xfId="26106" xr:uid="{00000000-0005-0000-0000-0000A6730000}"/>
    <cellStyle name="SAPBEXundefined 4 2 4 2" xfId="30896" xr:uid="{19660AF1-8C1F-428D-82A4-D787F56D5985}"/>
    <cellStyle name="SAPBEXundefined 4 2 5" xfId="30091" xr:uid="{00000000-0005-0000-0000-0000A7730000}"/>
    <cellStyle name="SAPBEXundefined 4 2 6" xfId="30458" xr:uid="{0A01F62F-D495-4385-A9E6-EA570CF7E530}"/>
    <cellStyle name="SAPBEXundefined 4 3" xfId="25734" xr:uid="{00000000-0005-0000-0000-0000A8730000}"/>
    <cellStyle name="SAPBEXundefined 4 3 2" xfId="27884" xr:uid="{00000000-0005-0000-0000-0000A9730000}"/>
    <cellStyle name="SAPBEXundefined 4 3 2 2" xfId="32471" xr:uid="{360CCC03-6C0E-40FD-8357-7FC8C54C5A84}"/>
    <cellStyle name="SAPBEXundefined 4 3 3" xfId="28539" xr:uid="{00000000-0005-0000-0000-0000AA730000}"/>
    <cellStyle name="SAPBEXundefined 4 3 3 2" xfId="33097" xr:uid="{BF85F5D2-B6F8-4435-8E52-78FAE85D38B9}"/>
    <cellStyle name="SAPBEXundefined 4 3 4" xfId="26411" xr:uid="{00000000-0005-0000-0000-0000AB730000}"/>
    <cellStyle name="SAPBEXundefined 4 3 4 2" xfId="31199" xr:uid="{C4CB4795-BBD1-4A9B-840E-4F5C66F9ADC7}"/>
    <cellStyle name="SAPBEXundefined 4 3 5" xfId="30092" xr:uid="{00000000-0005-0000-0000-0000AC730000}"/>
    <cellStyle name="SAPBEXundefined 4 3 6" xfId="30725" xr:uid="{93F2A48A-243B-40C0-ABA9-07BCFDD330CF}"/>
    <cellStyle name="SAPBEXundefined 4 4" xfId="27418" xr:uid="{00000000-0005-0000-0000-0000AD730000}"/>
    <cellStyle name="SAPBEXundefined 4 4 2" xfId="32016" xr:uid="{6E514A2B-6693-49FA-8C82-6B556A3FA68A}"/>
    <cellStyle name="SAPBEXundefined 4 5" xfId="28537" xr:uid="{00000000-0005-0000-0000-0000AE730000}"/>
    <cellStyle name="SAPBEXundefined 4 5 2" xfId="33095" xr:uid="{9B91B373-E114-42BC-AE76-D06FA85C97F9}"/>
    <cellStyle name="SAPBEXundefined 4 6" xfId="26393" xr:uid="{00000000-0005-0000-0000-0000AF730000}"/>
    <cellStyle name="SAPBEXundefined 4 6 2" xfId="31181" xr:uid="{9A46F83B-EEA4-46C2-BADC-E1C413C67531}"/>
    <cellStyle name="SAPBEXundefined 4 7" xfId="30090" xr:uid="{00000000-0005-0000-0000-0000B0730000}"/>
    <cellStyle name="SAPBEXundefined 4 8" xfId="30433" xr:uid="{3D780699-2066-4027-80EE-10FA320F903F}"/>
    <cellStyle name="SAPBEXundefined 5" xfId="25874" xr:uid="{00000000-0005-0000-0000-0000B1730000}"/>
    <cellStyle name="SAPBEXundefined 5 2" xfId="30793" xr:uid="{7992197B-4F7D-40DB-BFAF-B2B6690295E2}"/>
    <cellStyle name="SAPBEXundefined 6" xfId="28531" xr:uid="{00000000-0005-0000-0000-0000B2730000}"/>
    <cellStyle name="SAPBEXundefined 6 2" xfId="33089" xr:uid="{521329CA-6D9F-4D30-9844-3E5135BA34B5}"/>
    <cellStyle name="SAPBEXundefined 7" xfId="26757" xr:uid="{00000000-0005-0000-0000-0000B3730000}"/>
    <cellStyle name="SAPBEXundefined 7 2" xfId="31518" xr:uid="{B362A1A0-73A4-4D62-A9FD-9CA06CBF605A}"/>
    <cellStyle name="SAPBEXundefined 8" xfId="30084" xr:uid="{00000000-0005-0000-0000-0000B4730000}"/>
    <cellStyle name="Shade" xfId="150" xr:uid="{00000000-0005-0000-0000-0000B5730000}"/>
    <cellStyle name="Shaded" xfId="615" xr:uid="{00000000-0005-0000-0000-0000B6730000}"/>
    <cellStyle name="Sheet Title" xfId="24273" xr:uid="{00000000-0005-0000-0000-0000B7730000}"/>
    <cellStyle name="Special" xfId="151" xr:uid="{00000000-0005-0000-0000-0000B8730000}"/>
    <cellStyle name="Special 2" xfId="25875" xr:uid="{00000000-0005-0000-0000-0000B9730000}"/>
    <cellStyle name="Special 3" xfId="28540" xr:uid="{00000000-0005-0000-0000-0000BA730000}"/>
    <cellStyle name="Special 3 2" xfId="33098" xr:uid="{588AE46A-41C9-47E8-BF6D-C8065FD2F889}"/>
    <cellStyle name="Special 4" xfId="30093" xr:uid="{00000000-0005-0000-0000-0000BB730000}"/>
    <cellStyle name="Special 4 2" xfId="33349" xr:uid="{B5DAA20B-90F2-4473-9E6B-1EA4BE6E2925}"/>
    <cellStyle name="Style 1" xfId="152" xr:uid="{00000000-0005-0000-0000-0000BC730000}"/>
    <cellStyle name="Style 1 2" xfId="24274" xr:uid="{00000000-0005-0000-0000-0000BD730000}"/>
    <cellStyle name="Style 1 2 2" xfId="27124" xr:uid="{00000000-0005-0000-0000-0000BE730000}"/>
    <cellStyle name="Style 1 3" xfId="23908" xr:uid="{00000000-0005-0000-0000-0000BF730000}"/>
    <cellStyle name="Style 1 4" xfId="25876" xr:uid="{00000000-0005-0000-0000-0000C0730000}"/>
    <cellStyle name="Style 1 5" xfId="29260" xr:uid="{00000000-0005-0000-0000-0000C1730000}"/>
    <cellStyle name="Style 2" xfId="29261" xr:uid="{00000000-0005-0000-0000-0000C2730000}"/>
    <cellStyle name="Style 27" xfId="153" xr:uid="{00000000-0005-0000-0000-0000C3730000}"/>
    <cellStyle name="Style 27 2" xfId="25877" xr:uid="{00000000-0005-0000-0000-0000C4730000}"/>
    <cellStyle name="Style 35" xfId="154" xr:uid="{00000000-0005-0000-0000-0000C5730000}"/>
    <cellStyle name="Style 36" xfId="155" xr:uid="{00000000-0005-0000-0000-0000C6730000}"/>
    <cellStyle name="Summary" xfId="616" xr:uid="{00000000-0005-0000-0000-0000C7730000}"/>
    <cellStyle name="System" xfId="617" xr:uid="{00000000-0005-0000-0000-0000C8730000}"/>
    <cellStyle name="Table Col Head" xfId="618" xr:uid="{00000000-0005-0000-0000-0000C9730000}"/>
    <cellStyle name="Table Sub Head" xfId="619" xr:uid="{00000000-0005-0000-0000-0000CA730000}"/>
    <cellStyle name="Table Title" xfId="620" xr:uid="{00000000-0005-0000-0000-0000CB730000}"/>
    <cellStyle name="Table Units" xfId="621" xr:uid="{00000000-0005-0000-0000-0000CC730000}"/>
    <cellStyle name="TableBase" xfId="622" xr:uid="{00000000-0005-0000-0000-0000CD730000}"/>
    <cellStyle name="TableBase 2" xfId="24528" xr:uid="{00000000-0005-0000-0000-0000CE730000}"/>
    <cellStyle name="TableBase 2 2" xfId="25352" xr:uid="{00000000-0005-0000-0000-0000CF730000}"/>
    <cellStyle name="TableBase 2 2 2" xfId="27503" xr:uid="{00000000-0005-0000-0000-0000D0730000}"/>
    <cellStyle name="TableBase 2 2 2 2" xfId="32094" xr:uid="{CE1D3B3D-01A0-4DDF-97FA-847A82D7A846}"/>
    <cellStyle name="TableBase 2 2 3" xfId="29194" xr:uid="{00000000-0005-0000-0000-0000D1730000}"/>
    <cellStyle name="TableBase 2 2 3 2" xfId="33177" xr:uid="{F71DBC97-94A3-45BC-A505-6F7B470C1533}"/>
    <cellStyle name="TableBase 2 2 4" xfId="27015" xr:uid="{00000000-0005-0000-0000-0000D2730000}"/>
    <cellStyle name="TableBase 2 2 4 2" xfId="31775" xr:uid="{0833D50F-7F5B-4921-B0D5-FFB91A9DAB25}"/>
    <cellStyle name="TableBase 2 2 5" xfId="29267" xr:uid="{00000000-0005-0000-0000-0000D3730000}"/>
    <cellStyle name="TableBase 2 2 6" xfId="29420" xr:uid="{00000000-0005-0000-0000-0000D4730000}"/>
    <cellStyle name="TableBase 2 2 7" xfId="30507" xr:uid="{65868625-B039-482E-96E9-C42A282F9469}"/>
    <cellStyle name="TableBase 2 3" xfId="25598" xr:uid="{00000000-0005-0000-0000-0000D5730000}"/>
    <cellStyle name="TableBase 2 3 2" xfId="27748" xr:uid="{00000000-0005-0000-0000-0000D6730000}"/>
    <cellStyle name="TableBase 2 3 2 2" xfId="32335" xr:uid="{F398C911-750B-4F76-8F5E-41D030D7EBFD}"/>
    <cellStyle name="TableBase 2 3 3" xfId="29231" xr:uid="{00000000-0005-0000-0000-0000D7730000}"/>
    <cellStyle name="TableBase 2 3 3 2" xfId="33214" xr:uid="{E54243C6-6F5D-4D40-BBB5-BBBD9E463CA6}"/>
    <cellStyle name="TableBase 2 3 4" xfId="26246" xr:uid="{00000000-0005-0000-0000-0000D8730000}"/>
    <cellStyle name="TableBase 2 3 4 2" xfId="31034" xr:uid="{8D9E6AC7-BD53-4928-92A4-37132158A0A7}"/>
    <cellStyle name="TableBase 2 3 5" xfId="29266" xr:uid="{00000000-0005-0000-0000-0000D9730000}"/>
    <cellStyle name="TableBase 2 3 6" xfId="29421" xr:uid="{00000000-0005-0000-0000-0000DA730000}"/>
    <cellStyle name="TableBase 2 3 7" xfId="30636" xr:uid="{B39F3AF0-8C6F-4B0B-AC55-965F0F5DAB48}"/>
    <cellStyle name="TableBase 2 4" xfId="27205" xr:uid="{00000000-0005-0000-0000-0000DB730000}"/>
    <cellStyle name="TableBase 2 4 2" xfId="31855" xr:uid="{045E42C3-D56B-4128-99FB-2ACA81DD8781}"/>
    <cellStyle name="TableBase 2 5" xfId="27035" xr:uid="{00000000-0005-0000-0000-0000DC730000}"/>
    <cellStyle name="TableBase 2 5 2" xfId="31786" xr:uid="{109C4FA2-84E0-4FA2-9037-BE4DEEED450D}"/>
    <cellStyle name="TableBase 2 6" xfId="26761" xr:uid="{00000000-0005-0000-0000-0000DD730000}"/>
    <cellStyle name="TableBase 2 6 2" xfId="31522" xr:uid="{794BC1CA-BB5D-4944-A82B-9F8B9D892063}"/>
    <cellStyle name="TableBase 2 7" xfId="29268" xr:uid="{00000000-0005-0000-0000-0000DE730000}"/>
    <cellStyle name="TableBase 2 8" xfId="29419" xr:uid="{00000000-0005-0000-0000-0000DF730000}"/>
    <cellStyle name="TableBase 2 9" xfId="30297" xr:uid="{D3820272-D3B7-415A-8FB7-AA84313CD6AB}"/>
    <cellStyle name="TableBase 3" xfId="24688" xr:uid="{00000000-0005-0000-0000-0000E0730000}"/>
    <cellStyle name="TableBase 3 2" xfId="25440" xr:uid="{00000000-0005-0000-0000-0000E1730000}"/>
    <cellStyle name="TableBase 3 2 2" xfId="27591" xr:uid="{00000000-0005-0000-0000-0000E2730000}"/>
    <cellStyle name="TableBase 3 2 2 2" xfId="32182" xr:uid="{925815FA-CA04-40E1-B188-E29CC1E0148D}"/>
    <cellStyle name="TableBase 3 2 3" xfId="29210" xr:uid="{00000000-0005-0000-0000-0000E3730000}"/>
    <cellStyle name="TableBase 3 2 3 2" xfId="33193" xr:uid="{7F5C0DE2-045E-4D25-BBFE-EA93089D0F5B}"/>
    <cellStyle name="TableBase 3 2 4" xfId="26335" xr:uid="{00000000-0005-0000-0000-0000E4730000}"/>
    <cellStyle name="TableBase 3 2 4 2" xfId="31123" xr:uid="{81E67D89-95C6-493B-9817-73B89208F7B1}"/>
    <cellStyle name="TableBase 3 2 5" xfId="29264" xr:uid="{00000000-0005-0000-0000-0000E5730000}"/>
    <cellStyle name="TableBase 3 2 6" xfId="29423" xr:uid="{00000000-0005-0000-0000-0000E6730000}"/>
    <cellStyle name="TableBase 3 2 7" xfId="30595" xr:uid="{ED54E79D-9107-41C5-850D-652AC3282B8B}"/>
    <cellStyle name="TableBase 3 3" xfId="25650" xr:uid="{00000000-0005-0000-0000-0000E7730000}"/>
    <cellStyle name="TableBase 3 3 2" xfId="27800" xr:uid="{00000000-0005-0000-0000-0000E8730000}"/>
    <cellStyle name="TableBase 3 3 2 2" xfId="32387" xr:uid="{10AE01FB-390D-4B97-ADE8-0265A1F1AE78}"/>
    <cellStyle name="TableBase 3 3 3" xfId="29233" xr:uid="{00000000-0005-0000-0000-0000E9730000}"/>
    <cellStyle name="TableBase 3 3 3 2" xfId="33215" xr:uid="{4E251EF7-D38E-4893-9208-93423C227400}"/>
    <cellStyle name="TableBase 3 3 4" xfId="26275" xr:uid="{00000000-0005-0000-0000-0000EA730000}"/>
    <cellStyle name="TableBase 3 3 4 2" xfId="31063" xr:uid="{7764611B-88DD-4EA7-A0FC-9B2C06FAB1B2}"/>
    <cellStyle name="TableBase 3 3 5" xfId="29263" xr:uid="{00000000-0005-0000-0000-0000EB730000}"/>
    <cellStyle name="TableBase 3 3 6" xfId="29424" xr:uid="{00000000-0005-0000-0000-0000EC730000}"/>
    <cellStyle name="TableBase 3 3 7" xfId="30641" xr:uid="{AEAB9BD3-6153-44FF-8BB6-D2FF88300096}"/>
    <cellStyle name="TableBase 3 4" xfId="27275" xr:uid="{00000000-0005-0000-0000-0000ED730000}"/>
    <cellStyle name="TableBase 3 4 2" xfId="31909" xr:uid="{BF207EEF-67E4-4B5A-B463-398417E61C5D}"/>
    <cellStyle name="TableBase 3 5" xfId="26033" xr:uid="{00000000-0005-0000-0000-0000EE730000}"/>
    <cellStyle name="TableBase 3 5 2" xfId="30834" xr:uid="{19E09015-F9D6-4EE7-99F9-D45E8C761AF3}"/>
    <cellStyle name="TableBase 3 6" xfId="26806" xr:uid="{00000000-0005-0000-0000-0000EF730000}"/>
    <cellStyle name="TableBase 3 6 2" xfId="31567" xr:uid="{FBC86008-14A9-4131-AF59-DFF704AF25C4}"/>
    <cellStyle name="TableBase 3 7" xfId="29265" xr:uid="{00000000-0005-0000-0000-0000F0730000}"/>
    <cellStyle name="TableBase 3 8" xfId="29422" xr:uid="{00000000-0005-0000-0000-0000F1730000}"/>
    <cellStyle name="TableBase 3 9" xfId="30349" xr:uid="{24F8F1CF-A606-4767-8929-F94F03D76C84}"/>
    <cellStyle name="TableBase 4" xfId="29269" xr:uid="{00000000-0005-0000-0000-0000F2730000}"/>
    <cellStyle name="TableHead" xfId="623" xr:uid="{00000000-0005-0000-0000-0000F3730000}"/>
    <cellStyle name="Task" xfId="33359" xr:uid="{CF4CC4C5-36A4-4158-8DF8-881AA65D0458}"/>
    <cellStyle name="Text" xfId="624" xr:uid="{00000000-0005-0000-0000-0000F4730000}"/>
    <cellStyle name="Time" xfId="625" xr:uid="{00000000-0005-0000-0000-0000F5730000}"/>
    <cellStyle name="Time 2" xfId="24275" xr:uid="{00000000-0005-0000-0000-0000F6730000}"/>
    <cellStyle name="Title - Underline" xfId="626" xr:uid="{00000000-0005-0000-0000-0000F7730000}"/>
    <cellStyle name="Title 2" xfId="24276" xr:uid="{00000000-0005-0000-0000-0000F8730000}"/>
    <cellStyle name="Title 7" xfId="33351" xr:uid="{616265CE-236B-4993-AD14-9335B909A29D}"/>
    <cellStyle name="Title: Major" xfId="33366" xr:uid="{3C80E7E4-7BD7-4167-B94B-61CA28190657}"/>
    <cellStyle name="Title: Minor" xfId="33367" xr:uid="{0BD1BAFA-EC48-4B6B-8350-3CAFF28C6C4F}"/>
    <cellStyle name="Title: Worksheet" xfId="33372" xr:uid="{8940911B-F0DB-4E24-8126-735D12FE7C5F}"/>
    <cellStyle name="Titles" xfId="156" xr:uid="{00000000-0005-0000-0000-0000F9730000}"/>
    <cellStyle name="Titles - Other" xfId="627" xr:uid="{00000000-0005-0000-0000-0000FA730000}"/>
    <cellStyle name="Titles - Other 2" xfId="24277" xr:uid="{00000000-0005-0000-0000-0000FB730000}"/>
    <cellStyle name="Titles 2" xfId="24929" xr:uid="{00000000-0005-0000-0000-0000FC730000}"/>
    <cellStyle name="Titles 3" xfId="25137" xr:uid="{00000000-0005-0000-0000-0000FD730000}"/>
    <cellStyle name="Total 10" xfId="3476" xr:uid="{00000000-0005-0000-0000-0000FE730000}"/>
    <cellStyle name="Total 11" xfId="3477" xr:uid="{00000000-0005-0000-0000-0000FF730000}"/>
    <cellStyle name="Total 12" xfId="3478" xr:uid="{00000000-0005-0000-0000-000000740000}"/>
    <cellStyle name="Total 13" xfId="3479" xr:uid="{00000000-0005-0000-0000-000001740000}"/>
    <cellStyle name="Total 14" xfId="3480" xr:uid="{00000000-0005-0000-0000-000002740000}"/>
    <cellStyle name="Total 15" xfId="3481" xr:uid="{00000000-0005-0000-0000-000003740000}"/>
    <cellStyle name="Total 16" xfId="3482" xr:uid="{00000000-0005-0000-0000-000004740000}"/>
    <cellStyle name="Total 17" xfId="3483" xr:uid="{00000000-0005-0000-0000-000005740000}"/>
    <cellStyle name="Total 18" xfId="3484" xr:uid="{00000000-0005-0000-0000-000006740000}"/>
    <cellStyle name="Total 19" xfId="3485" xr:uid="{00000000-0005-0000-0000-000007740000}"/>
    <cellStyle name="Total 2" xfId="157" xr:uid="{00000000-0005-0000-0000-000008740000}"/>
    <cellStyle name="Total 2 2" xfId="3486" xr:uid="{00000000-0005-0000-0000-000009740000}"/>
    <cellStyle name="Total 2 2 2" xfId="24279" xr:uid="{00000000-0005-0000-0000-00000A740000}"/>
    <cellStyle name="Total 2 2 2 2" xfId="25412" xr:uid="{00000000-0005-0000-0000-00000B740000}"/>
    <cellStyle name="Total 2 2 2 2 2" xfId="27563" xr:uid="{00000000-0005-0000-0000-00000C740000}"/>
    <cellStyle name="Total 2 2 2 2 2 2" xfId="32154" xr:uid="{09EE0226-7981-4556-ABDD-473779325ABA}"/>
    <cellStyle name="Total 2 2 2 2 3" xfId="28547" xr:uid="{00000000-0005-0000-0000-00000D740000}"/>
    <cellStyle name="Total 2 2 2 2 3 2" xfId="33105" xr:uid="{1BBE41D4-3DD4-481A-A5A2-B404CCD6B23E}"/>
    <cellStyle name="Total 2 2 2 2 4" xfId="26248" xr:uid="{00000000-0005-0000-0000-00000E740000}"/>
    <cellStyle name="Total 2 2 2 2 4 2" xfId="31036" xr:uid="{FBDB0E74-F8EE-486A-A488-1B681BD27872}"/>
    <cellStyle name="Total 2 2 2 2 5" xfId="30095" xr:uid="{00000000-0005-0000-0000-00000F740000}"/>
    <cellStyle name="Total 2 2 2 2 6" xfId="30567" xr:uid="{2F5991BB-6954-429F-A43E-A08D6DF600B2}"/>
    <cellStyle name="Total 2 2 2 3" xfId="25592" xr:uid="{00000000-0005-0000-0000-000010740000}"/>
    <cellStyle name="Total 2 2 2 3 2" xfId="27742" xr:uid="{00000000-0005-0000-0000-000011740000}"/>
    <cellStyle name="Total 2 2 2 3 2 2" xfId="32329" xr:uid="{73C33BD2-9DA0-430F-ADEF-4FFCEAFC1D37}"/>
    <cellStyle name="Total 2 2 2 3 3" xfId="28548" xr:uid="{00000000-0005-0000-0000-000012740000}"/>
    <cellStyle name="Total 2 2 2 3 3 2" xfId="33106" xr:uid="{A4D2341F-5110-447D-B0C7-2D4CC9AC0D9C}"/>
    <cellStyle name="Total 2 2 2 3 4" xfId="26937" xr:uid="{00000000-0005-0000-0000-000013740000}"/>
    <cellStyle name="Total 2 2 2 3 4 2" xfId="31698" xr:uid="{D59D3FB4-6BA5-4D9B-9E53-875239A95659}"/>
    <cellStyle name="Total 2 2 2 3 5" xfId="30096" xr:uid="{00000000-0005-0000-0000-000014740000}"/>
    <cellStyle name="Total 2 2 2 3 6" xfId="30630" xr:uid="{3E310DBB-8EE4-4B86-8311-31FE88E695A6}"/>
    <cellStyle name="Total 2 2 2 4" xfId="27126" xr:uid="{00000000-0005-0000-0000-000015740000}"/>
    <cellStyle name="Total 2 2 2 4 2" xfId="31840" xr:uid="{808641F3-A0E8-4B4C-B068-15D9048450E3}"/>
    <cellStyle name="Total 2 2 2 5" xfId="28546" xr:uid="{00000000-0005-0000-0000-000016740000}"/>
    <cellStyle name="Total 2 2 2 5 2" xfId="33104" xr:uid="{218E2E99-13BA-492F-B8C0-5406D954D2BB}"/>
    <cellStyle name="Total 2 2 2 6" xfId="26070" xr:uid="{00000000-0005-0000-0000-000017740000}"/>
    <cellStyle name="Total 2 2 2 6 2" xfId="30860" xr:uid="{4BC39723-DEC7-4040-9690-1A9B4422AD90}"/>
    <cellStyle name="Total 2 2 2 7" xfId="30094" xr:uid="{00000000-0005-0000-0000-000018740000}"/>
    <cellStyle name="Total 2 2 2 8" xfId="30291" xr:uid="{AB46E8A1-008E-467A-B1C7-0466D0555D6E}"/>
    <cellStyle name="Total 2 2 3" xfId="24633" xr:uid="{00000000-0005-0000-0000-000019740000}"/>
    <cellStyle name="Total 2 2 3 2" xfId="25351" xr:uid="{00000000-0005-0000-0000-00001A740000}"/>
    <cellStyle name="Total 2 2 3 2 2" xfId="27502" xr:uid="{00000000-0005-0000-0000-00001B740000}"/>
    <cellStyle name="Total 2 2 3 2 2 2" xfId="32093" xr:uid="{8CE9766B-FA3B-4102-B5BE-30685C1CC1CD}"/>
    <cellStyle name="Total 2 2 3 2 3" xfId="28550" xr:uid="{00000000-0005-0000-0000-00001C740000}"/>
    <cellStyle name="Total 2 2 3 2 3 2" xfId="33108" xr:uid="{37691D6E-4DD6-4C7E-92A2-AE1758642F79}"/>
    <cellStyle name="Total 2 2 3 2 4" xfId="26867" xr:uid="{00000000-0005-0000-0000-00001D740000}"/>
    <cellStyle name="Total 2 2 3 2 4 2" xfId="31628" xr:uid="{6C431A3A-870E-4ED3-BF7D-6D7051A71B19}"/>
    <cellStyle name="Total 2 2 3 2 5" xfId="30098" xr:uid="{00000000-0005-0000-0000-00001E740000}"/>
    <cellStyle name="Total 2 2 3 2 6" xfId="30506" xr:uid="{66047F43-BEBF-438A-A05F-357736EC2D0D}"/>
    <cellStyle name="Total 2 2 3 3" xfId="25601" xr:uid="{00000000-0005-0000-0000-00001F740000}"/>
    <cellStyle name="Total 2 2 3 3 2" xfId="27751" xr:uid="{00000000-0005-0000-0000-000020740000}"/>
    <cellStyle name="Total 2 2 3 3 2 2" xfId="32338" xr:uid="{4999E069-6BA1-4A3A-8B1D-0FD10F73517D}"/>
    <cellStyle name="Total 2 2 3 3 3" xfId="28551" xr:uid="{00000000-0005-0000-0000-000021740000}"/>
    <cellStyle name="Total 2 2 3 3 3 2" xfId="33109" xr:uid="{41B8A705-C68E-4DA0-A881-C6F9435FED47}"/>
    <cellStyle name="Total 2 2 3 3 4" xfId="26207" xr:uid="{00000000-0005-0000-0000-000022740000}"/>
    <cellStyle name="Total 2 2 3 3 4 2" xfId="30995" xr:uid="{5E132638-CBA1-4F5F-B625-E673A40A5889}"/>
    <cellStyle name="Total 2 2 3 3 5" xfId="30099" xr:uid="{00000000-0005-0000-0000-000023740000}"/>
    <cellStyle name="Total 2 2 3 3 6" xfId="30639" xr:uid="{21BC435D-8F8C-4718-91A3-E710F323BBE2}"/>
    <cellStyle name="Total 2 2 3 4" xfId="27224" xr:uid="{00000000-0005-0000-0000-000024740000}"/>
    <cellStyle name="Total 2 2 3 4 2" xfId="31860" xr:uid="{E84DC1B8-0F3C-461C-BF2D-41B18709A888}"/>
    <cellStyle name="Total 2 2 3 5" xfId="28549" xr:uid="{00000000-0005-0000-0000-000025740000}"/>
    <cellStyle name="Total 2 2 3 5 2" xfId="33107" xr:uid="{A9C3FC89-54DB-42AF-B554-1F053361BB99}"/>
    <cellStyle name="Total 2 2 3 6" xfId="26113" xr:uid="{00000000-0005-0000-0000-000026740000}"/>
    <cellStyle name="Total 2 2 3 6 2" xfId="30903" xr:uid="{3A269408-99D0-4BFD-B4A1-946D74B34F16}"/>
    <cellStyle name="Total 2 2 3 7" xfId="30097" xr:uid="{00000000-0005-0000-0000-000027740000}"/>
    <cellStyle name="Total 2 2 3 8" xfId="30300" xr:uid="{F7BBF354-E48E-481E-866B-F82FE1BD56AD}"/>
    <cellStyle name="Total 2 2 4" xfId="25139" xr:uid="{00000000-0005-0000-0000-000028740000}"/>
    <cellStyle name="Total 2 2 4 2" xfId="25422" xr:uid="{00000000-0005-0000-0000-000029740000}"/>
    <cellStyle name="Total 2 2 4 2 2" xfId="27573" xr:uid="{00000000-0005-0000-0000-00002A740000}"/>
    <cellStyle name="Total 2 2 4 2 2 2" xfId="32164" xr:uid="{F9B4F9C9-065F-442E-9131-25D6ACDF9486}"/>
    <cellStyle name="Total 2 2 4 2 3" xfId="28553" xr:uid="{00000000-0005-0000-0000-00002B740000}"/>
    <cellStyle name="Total 2 2 4 2 3 2" xfId="33111" xr:uid="{4DB5294B-F1B1-4949-B746-75FE3950104E}"/>
    <cellStyle name="Total 2 2 4 2 4" xfId="26734" xr:uid="{00000000-0005-0000-0000-00002C740000}"/>
    <cellStyle name="Total 2 2 4 2 4 2" xfId="31495" xr:uid="{A2DAAEB7-22D5-456E-9D4C-B31B5546C4EA}"/>
    <cellStyle name="Total 2 2 4 2 5" xfId="30101" xr:uid="{00000000-0005-0000-0000-00002D740000}"/>
    <cellStyle name="Total 2 2 4 2 6" xfId="30577" xr:uid="{056D6584-37B5-4993-B029-E86C1EFF9795}"/>
    <cellStyle name="Total 2 2 4 3" xfId="25736" xr:uid="{00000000-0005-0000-0000-00002E740000}"/>
    <cellStyle name="Total 2 2 4 3 2" xfId="27886" xr:uid="{00000000-0005-0000-0000-00002F740000}"/>
    <cellStyle name="Total 2 2 4 3 2 2" xfId="32473" xr:uid="{96345B05-03C4-475C-A748-7C0BE7E43064}"/>
    <cellStyle name="Total 2 2 4 3 3" xfId="28554" xr:uid="{00000000-0005-0000-0000-000030740000}"/>
    <cellStyle name="Total 2 2 4 3 3 2" xfId="33112" xr:uid="{7DA5D0EF-88CD-482F-8ADC-844AFF54633D}"/>
    <cellStyle name="Total 2 2 4 3 4" xfId="29255" xr:uid="{00000000-0005-0000-0000-000031740000}"/>
    <cellStyle name="Total 2 2 4 3 4 2" xfId="33237" xr:uid="{C47144C2-9CAE-44E0-A55E-794DA78DEC61}"/>
    <cellStyle name="Total 2 2 4 3 5" xfId="30102" xr:uid="{00000000-0005-0000-0000-000032740000}"/>
    <cellStyle name="Total 2 2 4 3 6" xfId="30727" xr:uid="{9DBCDA8A-FC7D-4AFC-BA5D-F6EC10DA1393}"/>
    <cellStyle name="Total 2 2 4 4" xfId="27420" xr:uid="{00000000-0005-0000-0000-000033740000}"/>
    <cellStyle name="Total 2 2 4 4 2" xfId="32018" xr:uid="{D0680DF0-A2A1-4C08-ACC4-2CD95E941120}"/>
    <cellStyle name="Total 2 2 4 5" xfId="28552" xr:uid="{00000000-0005-0000-0000-000034740000}"/>
    <cellStyle name="Total 2 2 4 5 2" xfId="33110" xr:uid="{EA5F274C-232A-42C0-B983-4A80478F2735}"/>
    <cellStyle name="Total 2 2 4 6" xfId="26938" xr:uid="{00000000-0005-0000-0000-000035740000}"/>
    <cellStyle name="Total 2 2 4 6 2" xfId="31699" xr:uid="{9E7AA0C8-C283-45AF-B706-BB146DAA2ACD}"/>
    <cellStyle name="Total 2 2 4 7" xfId="30100" xr:uid="{00000000-0005-0000-0000-000036740000}"/>
    <cellStyle name="Total 2 2 4 8" xfId="30435" xr:uid="{43DF1FEB-B7BD-4927-BE6C-8354B6B55455}"/>
    <cellStyle name="Total 2 3" xfId="13681" xr:uid="{00000000-0005-0000-0000-000037740000}"/>
    <cellStyle name="Total 2 4" xfId="24278" xr:uid="{00000000-0005-0000-0000-000038740000}"/>
    <cellStyle name="Total 2 4 2" xfId="25310" xr:uid="{00000000-0005-0000-0000-000039740000}"/>
    <cellStyle name="Total 2 4 2 2" xfId="27461" xr:uid="{00000000-0005-0000-0000-00003A740000}"/>
    <cellStyle name="Total 2 4 2 2 2" xfId="32053" xr:uid="{03F5C887-76CE-4993-9466-C641BF5BB254}"/>
    <cellStyle name="Total 2 4 2 3" xfId="28556" xr:uid="{00000000-0005-0000-0000-00003B740000}"/>
    <cellStyle name="Total 2 4 2 3 2" xfId="33114" xr:uid="{B75D1382-9045-465A-9195-285CC700B6FA}"/>
    <cellStyle name="Total 2 4 2 4" xfId="26948" xr:uid="{00000000-0005-0000-0000-00003C740000}"/>
    <cellStyle name="Total 2 4 2 4 2" xfId="31709" xr:uid="{C7848FA9-6DAC-482C-A883-56DA5C8D9AA7}"/>
    <cellStyle name="Total 2 4 2 5" xfId="30104" xr:uid="{00000000-0005-0000-0000-00003D740000}"/>
    <cellStyle name="Total 2 4 2 6" xfId="30466" xr:uid="{6D9C7339-1642-4E97-A734-58778A07D5A7}"/>
    <cellStyle name="Total 2 4 3" xfId="25591" xr:uid="{00000000-0005-0000-0000-00003E740000}"/>
    <cellStyle name="Total 2 4 3 2" xfId="27741" xr:uid="{00000000-0005-0000-0000-00003F740000}"/>
    <cellStyle name="Total 2 4 3 2 2" xfId="32328" xr:uid="{9BB08DDE-080D-4DC0-B10F-79263354C82F}"/>
    <cellStyle name="Total 2 4 3 3" xfId="28557" xr:uid="{00000000-0005-0000-0000-000040740000}"/>
    <cellStyle name="Total 2 4 3 3 2" xfId="33115" xr:uid="{8BE39DB1-FA93-450D-92B6-F7A7396F09E7}"/>
    <cellStyle name="Total 2 4 3 4" xfId="26330" xr:uid="{00000000-0005-0000-0000-000041740000}"/>
    <cellStyle name="Total 2 4 3 4 2" xfId="31118" xr:uid="{0BCAB065-DF40-4C2F-A5B1-32CE93710DEF}"/>
    <cellStyle name="Total 2 4 3 5" xfId="30105" xr:uid="{00000000-0005-0000-0000-000042740000}"/>
    <cellStyle name="Total 2 4 3 6" xfId="30629" xr:uid="{401B59A7-E822-4AE8-A985-FB9E80E66F05}"/>
    <cellStyle name="Total 2 4 4" xfId="27125" xr:uid="{00000000-0005-0000-0000-000043740000}"/>
    <cellStyle name="Total 2 4 4 2" xfId="31839" xr:uid="{433FFB42-A782-4AC9-970D-FFCFD7F553A5}"/>
    <cellStyle name="Total 2 4 5" xfId="28555" xr:uid="{00000000-0005-0000-0000-000044740000}"/>
    <cellStyle name="Total 2 4 5 2" xfId="33113" xr:uid="{EEE379A3-1B84-466C-81E1-E711F43C6523}"/>
    <cellStyle name="Total 2 4 6" xfId="26669" xr:uid="{00000000-0005-0000-0000-000045740000}"/>
    <cellStyle name="Total 2 4 6 2" xfId="31437" xr:uid="{5BE4EEEB-C8E3-428A-9404-F4CB154E2CEB}"/>
    <cellStyle name="Total 2 4 7" xfId="30103" xr:uid="{00000000-0005-0000-0000-000046740000}"/>
    <cellStyle name="Total 2 4 8" xfId="30290" xr:uid="{ED9E4BE2-6C6A-4EB4-9399-9C307C62DECA}"/>
    <cellStyle name="Total 2 5" xfId="24634" xr:uid="{00000000-0005-0000-0000-000047740000}"/>
    <cellStyle name="Total 2 5 2" xfId="25452" xr:uid="{00000000-0005-0000-0000-000048740000}"/>
    <cellStyle name="Total 2 5 2 2" xfId="27603" xr:uid="{00000000-0005-0000-0000-000049740000}"/>
    <cellStyle name="Total 2 5 2 2 2" xfId="32194" xr:uid="{0F29F80F-D7B2-41A5-8C8F-8E29FCADA158}"/>
    <cellStyle name="Total 2 5 2 3" xfId="28559" xr:uid="{00000000-0005-0000-0000-00004A740000}"/>
    <cellStyle name="Total 2 5 2 3 2" xfId="33117" xr:uid="{7FDE34CF-B069-40A9-A659-2199E86D2E70}"/>
    <cellStyle name="Total 2 5 2 4" xfId="26846" xr:uid="{00000000-0005-0000-0000-00004B740000}"/>
    <cellStyle name="Total 2 5 2 4 2" xfId="31607" xr:uid="{8ED164CA-52F5-44A0-B5E3-0D5AAF63E137}"/>
    <cellStyle name="Total 2 5 2 5" xfId="30107" xr:uid="{00000000-0005-0000-0000-00004C740000}"/>
    <cellStyle name="Total 2 5 2 6" xfId="30607" xr:uid="{3363A8E9-A061-4946-9450-F6D81FF76262}"/>
    <cellStyle name="Total 2 5 3" xfId="25602" xr:uid="{00000000-0005-0000-0000-00004D740000}"/>
    <cellStyle name="Total 2 5 3 2" xfId="27752" xr:uid="{00000000-0005-0000-0000-00004E740000}"/>
    <cellStyle name="Total 2 5 3 2 2" xfId="32339" xr:uid="{885EAF7E-09B2-405F-9861-BC64C9255ABC}"/>
    <cellStyle name="Total 2 5 3 3" xfId="28560" xr:uid="{00000000-0005-0000-0000-00004F740000}"/>
    <cellStyle name="Total 2 5 3 3 2" xfId="33118" xr:uid="{F2973C02-BE19-4E11-80B8-3465E5030BD2}"/>
    <cellStyle name="Total 2 5 3 4" xfId="26092" xr:uid="{00000000-0005-0000-0000-000050740000}"/>
    <cellStyle name="Total 2 5 3 4 2" xfId="30882" xr:uid="{5ACDE122-9DEF-4C0E-9E74-3FECC75EA94F}"/>
    <cellStyle name="Total 2 5 3 5" xfId="30108" xr:uid="{00000000-0005-0000-0000-000051740000}"/>
    <cellStyle name="Total 2 5 3 6" xfId="30640" xr:uid="{1C4566A9-F474-47D4-A093-DEDDCAC01134}"/>
    <cellStyle name="Total 2 5 4" xfId="27225" xr:uid="{00000000-0005-0000-0000-000052740000}"/>
    <cellStyle name="Total 2 5 4 2" xfId="31861" xr:uid="{E56FA133-FC66-455A-887A-09CE1755A737}"/>
    <cellStyle name="Total 2 5 5" xfId="28558" xr:uid="{00000000-0005-0000-0000-000053740000}"/>
    <cellStyle name="Total 2 5 5 2" xfId="33116" xr:uid="{C5714789-7AFD-41DC-A9E8-7AE849ABF029}"/>
    <cellStyle name="Total 2 5 6" xfId="26695" xr:uid="{00000000-0005-0000-0000-000054740000}"/>
    <cellStyle name="Total 2 5 6 2" xfId="31457" xr:uid="{13278DD0-2269-4D28-A109-FA6257B16C8D}"/>
    <cellStyle name="Total 2 5 7" xfId="30106" xr:uid="{00000000-0005-0000-0000-000055740000}"/>
    <cellStyle name="Total 2 5 8" xfId="30301" xr:uid="{5B0D063A-660A-4B00-9E50-C49A8411D7E4}"/>
    <cellStyle name="Total 2 6" xfId="25138" xr:uid="{00000000-0005-0000-0000-000056740000}"/>
    <cellStyle name="Total 2 6 2" xfId="25318" xr:uid="{00000000-0005-0000-0000-000057740000}"/>
    <cellStyle name="Total 2 6 2 2" xfId="27469" xr:uid="{00000000-0005-0000-0000-000058740000}"/>
    <cellStyle name="Total 2 6 2 2 2" xfId="32060" xr:uid="{58B035EB-303F-47DE-B3C3-0542415EF7E1}"/>
    <cellStyle name="Total 2 6 2 3" xfId="28562" xr:uid="{00000000-0005-0000-0000-000059740000}"/>
    <cellStyle name="Total 2 6 2 3 2" xfId="33120" xr:uid="{F0DEB96A-4045-4D03-9DFB-616A35F7D55B}"/>
    <cellStyle name="Total 2 6 2 4" xfId="26862" xr:uid="{00000000-0005-0000-0000-00005A740000}"/>
    <cellStyle name="Total 2 6 2 4 2" xfId="31623" xr:uid="{36713479-7827-493F-911A-333B0EEFEEAA}"/>
    <cellStyle name="Total 2 6 2 5" xfId="30110" xr:uid="{00000000-0005-0000-0000-00005B740000}"/>
    <cellStyle name="Total 2 6 2 6" xfId="30473" xr:uid="{3F7F02EA-F975-4789-BFD1-E030C6A5F965}"/>
    <cellStyle name="Total 2 6 3" xfId="25735" xr:uid="{00000000-0005-0000-0000-00005C740000}"/>
    <cellStyle name="Total 2 6 3 2" xfId="27885" xr:uid="{00000000-0005-0000-0000-00005D740000}"/>
    <cellStyle name="Total 2 6 3 2 2" xfId="32472" xr:uid="{AE556F90-C752-4782-94A2-6DEB72BE58B8}"/>
    <cellStyle name="Total 2 6 3 3" xfId="28563" xr:uid="{00000000-0005-0000-0000-00005E740000}"/>
    <cellStyle name="Total 2 6 3 3 2" xfId="33121" xr:uid="{44C4BC4A-3B2E-4F9B-91E3-EB79CCAC2AD5}"/>
    <cellStyle name="Total 2 6 3 4" xfId="26960" xr:uid="{00000000-0005-0000-0000-00005F740000}"/>
    <cellStyle name="Total 2 6 3 4 2" xfId="31721" xr:uid="{F66DD7EC-FD6D-4CAE-99DB-189DD484ACBB}"/>
    <cellStyle name="Total 2 6 3 5" xfId="30111" xr:uid="{00000000-0005-0000-0000-000060740000}"/>
    <cellStyle name="Total 2 6 3 6" xfId="30726" xr:uid="{5899EE3C-87ED-4965-A6D1-E429D4768DA0}"/>
    <cellStyle name="Total 2 6 4" xfId="27419" xr:uid="{00000000-0005-0000-0000-000061740000}"/>
    <cellStyle name="Total 2 6 4 2" xfId="32017" xr:uid="{CF2C2147-A49F-4CBE-93AC-F228ED8FBA0B}"/>
    <cellStyle name="Total 2 6 5" xfId="28561" xr:uid="{00000000-0005-0000-0000-000062740000}"/>
    <cellStyle name="Total 2 6 5 2" xfId="33119" xr:uid="{6629F2E5-E241-43F9-A01D-B55CE3ACF3C3}"/>
    <cellStyle name="Total 2 6 6" xfId="26331" xr:uid="{00000000-0005-0000-0000-000063740000}"/>
    <cellStyle name="Total 2 6 6 2" xfId="31119" xr:uid="{A4C0409F-E108-48BE-AB20-86C5B9744D7A}"/>
    <cellStyle name="Total 2 6 7" xfId="30109" xr:uid="{00000000-0005-0000-0000-000064740000}"/>
    <cellStyle name="Total 2 6 8" xfId="30434" xr:uid="{E4B59085-5DAF-4BE6-B1FA-83CF159D6D56}"/>
    <cellStyle name="Total 20" xfId="3487" xr:uid="{00000000-0005-0000-0000-000065740000}"/>
    <cellStyle name="Total 21" xfId="3488" xr:uid="{00000000-0005-0000-0000-000066740000}"/>
    <cellStyle name="Total 22" xfId="3489" xr:uid="{00000000-0005-0000-0000-000067740000}"/>
    <cellStyle name="Total 23" xfId="3490" xr:uid="{00000000-0005-0000-0000-000068740000}"/>
    <cellStyle name="Total 24" xfId="3491" xr:uid="{00000000-0005-0000-0000-000069740000}"/>
    <cellStyle name="Total 25" xfId="3492" xr:uid="{00000000-0005-0000-0000-00006A740000}"/>
    <cellStyle name="Total 26" xfId="3493" xr:uid="{00000000-0005-0000-0000-00006B740000}"/>
    <cellStyle name="Total 27" xfId="3494" xr:uid="{00000000-0005-0000-0000-00006C740000}"/>
    <cellStyle name="Total 28" xfId="3495" xr:uid="{00000000-0005-0000-0000-00006D740000}"/>
    <cellStyle name="Total 29" xfId="3496" xr:uid="{00000000-0005-0000-0000-00006E740000}"/>
    <cellStyle name="Total 3" xfId="3497" xr:uid="{00000000-0005-0000-0000-00006F740000}"/>
    <cellStyle name="Total 3 2" xfId="24281" xr:uid="{00000000-0005-0000-0000-000070740000}"/>
    <cellStyle name="Total 3 2 10" xfId="30293" xr:uid="{385E2AD9-841E-475A-A9B0-FBE4F1F5DE11}"/>
    <cellStyle name="Total 3 2 2" xfId="24631" xr:uid="{00000000-0005-0000-0000-000071740000}"/>
    <cellStyle name="Total 3 2 2 2" xfId="25334" xr:uid="{00000000-0005-0000-0000-000072740000}"/>
    <cellStyle name="Total 3 2 2 2 2" xfId="27485" xr:uid="{00000000-0005-0000-0000-000073740000}"/>
    <cellStyle name="Total 3 2 2 2 2 2" xfId="32076" xr:uid="{59DA73F7-1617-4740-81AB-4E2B53A7A73C}"/>
    <cellStyle name="Total 3 2 2 2 3" xfId="28569" xr:uid="{00000000-0005-0000-0000-000074740000}"/>
    <cellStyle name="Total 3 2 2 2 3 2" xfId="33127" xr:uid="{9889E3BB-2D4A-4E7D-BEA9-EED552A85663}"/>
    <cellStyle name="Total 3 2 2 2 4" xfId="26237" xr:uid="{00000000-0005-0000-0000-000075740000}"/>
    <cellStyle name="Total 3 2 2 2 4 2" xfId="31025" xr:uid="{9AAD0F01-4BC3-4587-97B6-C8749DB3B9F7}"/>
    <cellStyle name="Total 3 2 2 2 5" xfId="30114" xr:uid="{00000000-0005-0000-0000-000076740000}"/>
    <cellStyle name="Total 3 2 2 2 6" xfId="30489" xr:uid="{A6244883-4348-4D6B-B193-F21480213BDF}"/>
    <cellStyle name="Total 3 2 2 3" xfId="25599" xr:uid="{00000000-0005-0000-0000-000077740000}"/>
    <cellStyle name="Total 3 2 2 3 2" xfId="27749" xr:uid="{00000000-0005-0000-0000-000078740000}"/>
    <cellStyle name="Total 3 2 2 3 2 2" xfId="32336" xr:uid="{21AA8AE0-067C-4CCE-A45B-7B88A70F4583}"/>
    <cellStyle name="Total 3 2 2 3 3" xfId="28570" xr:uid="{00000000-0005-0000-0000-000079740000}"/>
    <cellStyle name="Total 3 2 2 3 3 2" xfId="33128" xr:uid="{932DF98C-50C0-4B2A-81BF-55DD0E469881}"/>
    <cellStyle name="Total 3 2 2 3 4" xfId="26291" xr:uid="{00000000-0005-0000-0000-00007A740000}"/>
    <cellStyle name="Total 3 2 2 3 4 2" xfId="31079" xr:uid="{968053EE-0A4C-4EFC-8568-6A77DAA0CC3A}"/>
    <cellStyle name="Total 3 2 2 3 5" xfId="30115" xr:uid="{00000000-0005-0000-0000-00007B740000}"/>
    <cellStyle name="Total 3 2 2 3 6" xfId="30637" xr:uid="{A656EE7B-1A51-4D43-8491-203272F4DC8B}"/>
    <cellStyle name="Total 3 2 2 4" xfId="27222" xr:uid="{00000000-0005-0000-0000-00007C740000}"/>
    <cellStyle name="Total 3 2 2 4 2" xfId="31858" xr:uid="{7C687B4E-3C4D-41C1-99F8-20496200970D}"/>
    <cellStyle name="Total 3 2 2 5" xfId="28568" xr:uid="{00000000-0005-0000-0000-00007D740000}"/>
    <cellStyle name="Total 3 2 2 5 2" xfId="33126" xr:uid="{6E4D43D8-CEA0-41FA-A915-B80FFB9DB486}"/>
    <cellStyle name="Total 3 2 2 6" xfId="26543" xr:uid="{00000000-0005-0000-0000-00007E740000}"/>
    <cellStyle name="Total 3 2 2 6 2" xfId="31330" xr:uid="{9B1C10EC-8EE4-4B6D-8AD8-4C8974A0AC5E}"/>
    <cellStyle name="Total 3 2 2 7" xfId="30113" xr:uid="{00000000-0005-0000-0000-00007F740000}"/>
    <cellStyle name="Total 3 2 2 8" xfId="30298" xr:uid="{9A3DAA71-1F8D-407D-B6EB-4FCEAF061A73}"/>
    <cellStyle name="Total 3 2 3" xfId="25141" xr:uid="{00000000-0005-0000-0000-000080740000}"/>
    <cellStyle name="Total 3 2 3 2" xfId="25436" xr:uid="{00000000-0005-0000-0000-000081740000}"/>
    <cellStyle name="Total 3 2 3 2 2" xfId="27587" xr:uid="{00000000-0005-0000-0000-000082740000}"/>
    <cellStyle name="Total 3 2 3 2 2 2" xfId="32178" xr:uid="{87FCEA46-A21E-40FB-AA21-24E7F7226370}"/>
    <cellStyle name="Total 3 2 3 2 3" xfId="28572" xr:uid="{00000000-0005-0000-0000-000083740000}"/>
    <cellStyle name="Total 3 2 3 2 3 2" xfId="33130" xr:uid="{A9A8045C-C8DD-4CB3-97C9-E1A66853327D}"/>
    <cellStyle name="Total 3 2 3 2 4" xfId="27041" xr:uid="{00000000-0005-0000-0000-000084740000}"/>
    <cellStyle name="Total 3 2 3 2 4 2" xfId="31789" xr:uid="{7E7C5CC4-6B06-49C2-9530-B36FA28014F6}"/>
    <cellStyle name="Total 3 2 3 2 5" xfId="30117" xr:uid="{00000000-0005-0000-0000-000085740000}"/>
    <cellStyle name="Total 3 2 3 2 6" xfId="30591" xr:uid="{0CF27471-32EE-40A6-A2FC-19F7D0A5CF3A}"/>
    <cellStyle name="Total 3 2 3 3" xfId="25738" xr:uid="{00000000-0005-0000-0000-000086740000}"/>
    <cellStyle name="Total 3 2 3 3 2" xfId="27888" xr:uid="{00000000-0005-0000-0000-000087740000}"/>
    <cellStyle name="Total 3 2 3 3 2 2" xfId="32475" xr:uid="{6F73D233-CFD9-4FEC-BCCB-74DB26BB1DD0}"/>
    <cellStyle name="Total 3 2 3 3 3" xfId="28573" xr:uid="{00000000-0005-0000-0000-000088740000}"/>
    <cellStyle name="Total 3 2 3 3 3 2" xfId="33131" xr:uid="{6CFC6D8C-FC42-4836-AE96-887967098842}"/>
    <cellStyle name="Total 3 2 3 3 4" xfId="29257" xr:uid="{00000000-0005-0000-0000-000089740000}"/>
    <cellStyle name="Total 3 2 3 3 4 2" xfId="33239" xr:uid="{31855C4D-AF09-44D6-9AA5-33D911E180BA}"/>
    <cellStyle name="Total 3 2 3 3 5" xfId="30118" xr:uid="{00000000-0005-0000-0000-00008A740000}"/>
    <cellStyle name="Total 3 2 3 3 6" xfId="30729" xr:uid="{4E9B4EB9-B82E-41DA-AF36-BEC1600B575A}"/>
    <cellStyle name="Total 3 2 3 4" xfId="27422" xr:uid="{00000000-0005-0000-0000-00008B740000}"/>
    <cellStyle name="Total 3 2 3 4 2" xfId="32020" xr:uid="{12BA33AF-16B2-499C-ACAE-69F781C3F78E}"/>
    <cellStyle name="Total 3 2 3 5" xfId="28571" xr:uid="{00000000-0005-0000-0000-00008C740000}"/>
    <cellStyle name="Total 3 2 3 5 2" xfId="33129" xr:uid="{9375B9B2-3863-4F43-899E-B274A240608F}"/>
    <cellStyle name="Total 3 2 3 6" xfId="26805" xr:uid="{00000000-0005-0000-0000-00008D740000}"/>
    <cellStyle name="Total 3 2 3 6 2" xfId="31566" xr:uid="{0C55BE48-ABF4-482C-AA08-C452AA64105B}"/>
    <cellStyle name="Total 3 2 3 7" xfId="30116" xr:uid="{00000000-0005-0000-0000-00008E740000}"/>
    <cellStyle name="Total 3 2 3 8" xfId="30437" xr:uid="{28DA7D18-07C8-4DD9-BB11-0E68365B1620}"/>
    <cellStyle name="Total 3 2 4" xfId="25426" xr:uid="{00000000-0005-0000-0000-00008F740000}"/>
    <cellStyle name="Total 3 2 4 2" xfId="27577" xr:uid="{00000000-0005-0000-0000-000090740000}"/>
    <cellStyle name="Total 3 2 4 2 2" xfId="32168" xr:uid="{FDD1E658-E151-47B2-8869-FC1B79F9A5E8}"/>
    <cellStyle name="Total 3 2 4 3" xfId="28574" xr:uid="{00000000-0005-0000-0000-000091740000}"/>
    <cellStyle name="Total 3 2 4 3 2" xfId="33132" xr:uid="{6E4371A4-873F-41A6-BF26-57CCB69BACDA}"/>
    <cellStyle name="Total 3 2 4 4" xfId="26821" xr:uid="{00000000-0005-0000-0000-000092740000}"/>
    <cellStyle name="Total 3 2 4 4 2" xfId="31582" xr:uid="{7B7C6254-C6DC-4526-A303-FA4B035B005A}"/>
    <cellStyle name="Total 3 2 4 5" xfId="30119" xr:uid="{00000000-0005-0000-0000-000093740000}"/>
    <cellStyle name="Total 3 2 4 6" xfId="30581" xr:uid="{972ACF2D-84D5-484A-9606-7788997CF651}"/>
    <cellStyle name="Total 3 2 5" xfId="25594" xr:uid="{00000000-0005-0000-0000-000094740000}"/>
    <cellStyle name="Total 3 2 5 2" xfId="27744" xr:uid="{00000000-0005-0000-0000-000095740000}"/>
    <cellStyle name="Total 3 2 5 2 2" xfId="32331" xr:uid="{75E9352B-BEBD-42A6-81E2-9B162E62794E}"/>
    <cellStyle name="Total 3 2 5 3" xfId="28575" xr:uid="{00000000-0005-0000-0000-000096740000}"/>
    <cellStyle name="Total 3 2 5 3 2" xfId="33133" xr:uid="{47C14431-BA95-4CA0-943B-A555C8101378}"/>
    <cellStyle name="Total 3 2 5 4" xfId="26804" xr:uid="{00000000-0005-0000-0000-000097740000}"/>
    <cellStyle name="Total 3 2 5 4 2" xfId="31565" xr:uid="{CEC5B46E-CDEE-4C48-B5AF-62B3E99954BF}"/>
    <cellStyle name="Total 3 2 5 5" xfId="30120" xr:uid="{00000000-0005-0000-0000-000098740000}"/>
    <cellStyle name="Total 3 2 5 6" xfId="30632" xr:uid="{DC2ADBC3-EDF7-4CE7-AE0E-219BF32EA32A}"/>
    <cellStyle name="Total 3 2 6" xfId="27128" xr:uid="{00000000-0005-0000-0000-000099740000}"/>
    <cellStyle name="Total 3 2 6 2" xfId="31842" xr:uid="{0CD25318-C880-41B1-BFFB-CCEC29345F48}"/>
    <cellStyle name="Total 3 2 7" xfId="28567" xr:uid="{00000000-0005-0000-0000-00009A740000}"/>
    <cellStyle name="Total 3 2 7 2" xfId="33125" xr:uid="{E95F106D-EB55-43EC-96D2-01EA9571FDD2}"/>
    <cellStyle name="Total 3 2 8" xfId="26914" xr:uid="{00000000-0005-0000-0000-00009B740000}"/>
    <cellStyle name="Total 3 2 8 2" xfId="31675" xr:uid="{A48B4EC0-D660-483A-BDB5-4D1732A78DC4}"/>
    <cellStyle name="Total 3 2 9" xfId="30112" xr:uid="{00000000-0005-0000-0000-00009C740000}"/>
    <cellStyle name="Total 3 3" xfId="24280" xr:uid="{00000000-0005-0000-0000-00009D740000}"/>
    <cellStyle name="Total 3 3 2" xfId="25325" xr:uid="{00000000-0005-0000-0000-00009E740000}"/>
    <cellStyle name="Total 3 3 2 2" xfId="27476" xr:uid="{00000000-0005-0000-0000-00009F740000}"/>
    <cellStyle name="Total 3 3 2 2 2" xfId="32067" xr:uid="{D4385871-11C2-4902-8002-BE751F37473B}"/>
    <cellStyle name="Total 3 3 2 3" xfId="28577" xr:uid="{00000000-0005-0000-0000-0000A0740000}"/>
    <cellStyle name="Total 3 3 2 3 2" xfId="33135" xr:uid="{DE052871-8847-4D23-82D3-FEE8A1109662}"/>
    <cellStyle name="Total 3 3 2 4" xfId="26167" xr:uid="{00000000-0005-0000-0000-0000A1740000}"/>
    <cellStyle name="Total 3 3 2 4 2" xfId="30956" xr:uid="{33CA7F80-6C6D-45C1-AA75-0DACCDDA1A1B}"/>
    <cellStyle name="Total 3 3 2 5" xfId="30122" xr:uid="{00000000-0005-0000-0000-0000A2740000}"/>
    <cellStyle name="Total 3 3 2 6" xfId="30480" xr:uid="{C443BAB3-CB26-46F2-A734-35C235ECC3AB}"/>
    <cellStyle name="Total 3 3 3" xfId="25593" xr:uid="{00000000-0005-0000-0000-0000A3740000}"/>
    <cellStyle name="Total 3 3 3 2" xfId="27743" xr:uid="{00000000-0005-0000-0000-0000A4740000}"/>
    <cellStyle name="Total 3 3 3 2 2" xfId="32330" xr:uid="{25D3C0E6-EAE0-45BC-AF1C-E265B76E9B3F}"/>
    <cellStyle name="Total 3 3 3 3" xfId="28578" xr:uid="{00000000-0005-0000-0000-0000A5740000}"/>
    <cellStyle name="Total 3 3 3 3 2" xfId="33136" xr:uid="{DFF0714C-2B9E-4B3D-85F6-67C045C0473F}"/>
    <cellStyle name="Total 3 3 3 4" xfId="26295" xr:uid="{00000000-0005-0000-0000-0000A6740000}"/>
    <cellStyle name="Total 3 3 3 4 2" xfId="31083" xr:uid="{1A64A809-93A6-48D1-BC39-84A66723CD86}"/>
    <cellStyle name="Total 3 3 3 5" xfId="30123" xr:uid="{00000000-0005-0000-0000-0000A7740000}"/>
    <cellStyle name="Total 3 3 3 6" xfId="30631" xr:uid="{0FFE2D68-50EE-491B-A851-6937403B1C30}"/>
    <cellStyle name="Total 3 3 4" xfId="27127" xr:uid="{00000000-0005-0000-0000-0000A8740000}"/>
    <cellStyle name="Total 3 3 4 2" xfId="31841" xr:uid="{86C2F497-C6A7-44D6-A49C-C5BB694F724F}"/>
    <cellStyle name="Total 3 3 5" xfId="28576" xr:uid="{00000000-0005-0000-0000-0000A9740000}"/>
    <cellStyle name="Total 3 3 5 2" xfId="33134" xr:uid="{9A5E4462-D476-4DD4-8A4E-394EDC107B58}"/>
    <cellStyle name="Total 3 3 6" xfId="26514" xr:uid="{00000000-0005-0000-0000-0000AA740000}"/>
    <cellStyle name="Total 3 3 6 2" xfId="31302" xr:uid="{1D62CE08-AD50-495E-AB2E-3322EC0AD491}"/>
    <cellStyle name="Total 3 3 7" xfId="30121" xr:uid="{00000000-0005-0000-0000-0000AB740000}"/>
    <cellStyle name="Total 3 3 8" xfId="30292" xr:uid="{7E583215-454A-4CCE-8F3E-2CCF039F5FA4}"/>
    <cellStyle name="Total 3 4" xfId="24632" xr:uid="{00000000-0005-0000-0000-0000AC740000}"/>
    <cellStyle name="Total 3 4 2" xfId="25435" xr:uid="{00000000-0005-0000-0000-0000AD740000}"/>
    <cellStyle name="Total 3 4 2 2" xfId="27586" xr:uid="{00000000-0005-0000-0000-0000AE740000}"/>
    <cellStyle name="Total 3 4 2 2 2" xfId="32177" xr:uid="{A2BDB1D8-7DD2-4173-A680-DC1EC64367B1}"/>
    <cellStyle name="Total 3 4 2 3" xfId="28580" xr:uid="{00000000-0005-0000-0000-0000AF740000}"/>
    <cellStyle name="Total 3 4 2 3 2" xfId="33138" xr:uid="{65A6898F-CF4A-4F6F-90FC-F54707BC3756}"/>
    <cellStyle name="Total 3 4 2 4" xfId="26990" xr:uid="{00000000-0005-0000-0000-0000B0740000}"/>
    <cellStyle name="Total 3 4 2 4 2" xfId="31751" xr:uid="{5B604051-A4EA-473B-9F8D-AEC9FC44DFC2}"/>
    <cellStyle name="Total 3 4 2 5" xfId="30125" xr:uid="{00000000-0005-0000-0000-0000B1740000}"/>
    <cellStyle name="Total 3 4 2 6" xfId="30590" xr:uid="{297BF418-CAF9-47A2-B3EF-DD9AAD8FDCDC}"/>
    <cellStyle name="Total 3 4 3" xfId="25600" xr:uid="{00000000-0005-0000-0000-0000B2740000}"/>
    <cellStyle name="Total 3 4 3 2" xfId="27750" xr:uid="{00000000-0005-0000-0000-0000B3740000}"/>
    <cellStyle name="Total 3 4 3 2 2" xfId="32337" xr:uid="{9937F65C-C050-41FF-9E90-A221999BC221}"/>
    <cellStyle name="Total 3 4 3 3" xfId="28581" xr:uid="{00000000-0005-0000-0000-0000B4740000}"/>
    <cellStyle name="Total 3 4 3 3 2" xfId="33139" xr:uid="{61B46CD8-40FB-4ABE-A068-E84356084486}"/>
    <cellStyle name="Total 3 4 3 4" xfId="26222" xr:uid="{00000000-0005-0000-0000-0000B5740000}"/>
    <cellStyle name="Total 3 4 3 4 2" xfId="31010" xr:uid="{D7E14494-F708-48F9-B3FC-4C4E5DDF860F}"/>
    <cellStyle name="Total 3 4 3 5" xfId="30126" xr:uid="{00000000-0005-0000-0000-0000B6740000}"/>
    <cellStyle name="Total 3 4 3 6" xfId="30638" xr:uid="{77B694A4-07D1-4484-B234-3731FC02F60B}"/>
    <cellStyle name="Total 3 4 4" xfId="27223" xr:uid="{00000000-0005-0000-0000-0000B7740000}"/>
    <cellStyle name="Total 3 4 4 2" xfId="31859" xr:uid="{09202994-A834-4AEB-B20A-931CDEA2AFF9}"/>
    <cellStyle name="Total 3 4 5" xfId="28579" xr:uid="{00000000-0005-0000-0000-0000B8740000}"/>
    <cellStyle name="Total 3 4 5 2" xfId="33137" xr:uid="{3A5CE6F9-C6F0-4A83-AE3F-0DED7180AC00}"/>
    <cellStyle name="Total 3 4 6" xfId="26418" xr:uid="{00000000-0005-0000-0000-0000B9740000}"/>
    <cellStyle name="Total 3 4 6 2" xfId="31206" xr:uid="{F514AB7B-36E9-4F4C-97E7-2553075C8CC0}"/>
    <cellStyle name="Total 3 4 7" xfId="30124" xr:uid="{00000000-0005-0000-0000-0000BA740000}"/>
    <cellStyle name="Total 3 4 8" xfId="30299" xr:uid="{DEFD5126-9A94-4AE1-AC42-929B70077E1C}"/>
    <cellStyle name="Total 3 5" xfId="25140" xr:uid="{00000000-0005-0000-0000-0000BB740000}"/>
    <cellStyle name="Total 3 5 2" xfId="25339" xr:uid="{00000000-0005-0000-0000-0000BC740000}"/>
    <cellStyle name="Total 3 5 2 2" xfId="27490" xr:uid="{00000000-0005-0000-0000-0000BD740000}"/>
    <cellStyle name="Total 3 5 2 2 2" xfId="32081" xr:uid="{60532C45-AFD9-4369-B8D3-C86DE7713B19}"/>
    <cellStyle name="Total 3 5 2 3" xfId="28583" xr:uid="{00000000-0005-0000-0000-0000BE740000}"/>
    <cellStyle name="Total 3 5 2 3 2" xfId="33141" xr:uid="{42C3C0B3-5574-4286-A9E7-1FDBE875ECF1}"/>
    <cellStyle name="Total 3 5 2 4" xfId="26336" xr:uid="{00000000-0005-0000-0000-0000BF740000}"/>
    <cellStyle name="Total 3 5 2 4 2" xfId="31124" xr:uid="{617C2EFD-9BD8-4E3D-8110-2967ED77E4DA}"/>
    <cellStyle name="Total 3 5 2 5" xfId="30128" xr:uid="{00000000-0005-0000-0000-0000C0740000}"/>
    <cellStyle name="Total 3 5 2 6" xfId="30494" xr:uid="{8CB14B0D-F9CD-4C73-8408-50AF7E0A485F}"/>
    <cellStyle name="Total 3 5 3" xfId="25737" xr:uid="{00000000-0005-0000-0000-0000C1740000}"/>
    <cellStyle name="Total 3 5 3 2" xfId="27887" xr:uid="{00000000-0005-0000-0000-0000C2740000}"/>
    <cellStyle name="Total 3 5 3 2 2" xfId="32474" xr:uid="{13222091-B404-4799-BAF5-9757ACC67C97}"/>
    <cellStyle name="Total 3 5 3 3" xfId="28584" xr:uid="{00000000-0005-0000-0000-0000C3740000}"/>
    <cellStyle name="Total 3 5 3 3 2" xfId="33142" xr:uid="{56A480DC-415B-4599-840F-1B86A9173F74}"/>
    <cellStyle name="Total 3 5 3 4" xfId="29256" xr:uid="{00000000-0005-0000-0000-0000C4740000}"/>
    <cellStyle name="Total 3 5 3 4 2" xfId="33238" xr:uid="{E9082A5F-C7D7-4375-8B8E-3007D3DF31D4}"/>
    <cellStyle name="Total 3 5 3 5" xfId="30129" xr:uid="{00000000-0005-0000-0000-0000C5740000}"/>
    <cellStyle name="Total 3 5 3 6" xfId="30728" xr:uid="{F3FB0EF9-E15F-4620-84A2-E3879B627515}"/>
    <cellStyle name="Total 3 5 4" xfId="27421" xr:uid="{00000000-0005-0000-0000-0000C6740000}"/>
    <cellStyle name="Total 3 5 4 2" xfId="32019" xr:uid="{9042B7DD-2832-4980-89BF-E90E227D488E}"/>
    <cellStyle name="Total 3 5 5" xfId="28582" xr:uid="{00000000-0005-0000-0000-0000C7740000}"/>
    <cellStyle name="Total 3 5 5 2" xfId="33140" xr:uid="{DBC7BA00-A685-4478-ABF2-84EF78868508}"/>
    <cellStyle name="Total 3 5 6" xfId="26296" xr:uid="{00000000-0005-0000-0000-0000C8740000}"/>
    <cellStyle name="Total 3 5 6 2" xfId="31084" xr:uid="{BEBE9579-1DEF-4EC8-8B97-E248E9586C23}"/>
    <cellStyle name="Total 3 5 7" xfId="30127" xr:uid="{00000000-0005-0000-0000-0000C9740000}"/>
    <cellStyle name="Total 3 5 8" xfId="30436" xr:uid="{298B25C6-2464-4FC2-A047-EE581E9EBB9C}"/>
    <cellStyle name="Total 30" xfId="3498" xr:uid="{00000000-0005-0000-0000-0000CA740000}"/>
    <cellStyle name="Total 31" xfId="3499" xr:uid="{00000000-0005-0000-0000-0000CB740000}"/>
    <cellStyle name="Total 32" xfId="3500" xr:uid="{00000000-0005-0000-0000-0000CC740000}"/>
    <cellStyle name="Total 33" xfId="3501" xr:uid="{00000000-0005-0000-0000-0000CD740000}"/>
    <cellStyle name="Total 34" xfId="3502" xr:uid="{00000000-0005-0000-0000-0000CE740000}"/>
    <cellStyle name="Total 35" xfId="3503" xr:uid="{00000000-0005-0000-0000-0000CF740000}"/>
    <cellStyle name="Total 36" xfId="3504" xr:uid="{00000000-0005-0000-0000-0000D0740000}"/>
    <cellStyle name="Total 37" xfId="3505" xr:uid="{00000000-0005-0000-0000-0000D1740000}"/>
    <cellStyle name="Total 38" xfId="3506" xr:uid="{00000000-0005-0000-0000-0000D2740000}"/>
    <cellStyle name="Total 39" xfId="3507" xr:uid="{00000000-0005-0000-0000-0000D3740000}"/>
    <cellStyle name="Total 4" xfId="3508" xr:uid="{00000000-0005-0000-0000-0000D4740000}"/>
    <cellStyle name="Total 4 2" xfId="24282" xr:uid="{00000000-0005-0000-0000-0000D5740000}"/>
    <cellStyle name="Total 4 2 2" xfId="25342" xr:uid="{00000000-0005-0000-0000-0000D6740000}"/>
    <cellStyle name="Total 4 2 2 2" xfId="27493" xr:uid="{00000000-0005-0000-0000-0000D7740000}"/>
    <cellStyle name="Total 4 2 2 2 2" xfId="32084" xr:uid="{4378C6B3-2DA9-474F-A647-C3CA09AFEC45}"/>
    <cellStyle name="Total 4 2 2 3" xfId="28586" xr:uid="{00000000-0005-0000-0000-0000D8740000}"/>
    <cellStyle name="Total 4 2 2 3 2" xfId="33144" xr:uid="{BB8D41DE-6671-4C6A-B244-D7BDDEA8C537}"/>
    <cellStyle name="Total 4 2 2 4" xfId="26400" xr:uid="{00000000-0005-0000-0000-0000D9740000}"/>
    <cellStyle name="Total 4 2 2 4 2" xfId="31188" xr:uid="{06FA5306-906D-4ACA-ACBA-CF8833D650F0}"/>
    <cellStyle name="Total 4 2 2 5" xfId="30131" xr:uid="{00000000-0005-0000-0000-0000DA740000}"/>
    <cellStyle name="Total 4 2 2 6" xfId="30497" xr:uid="{94C8C99B-1DD9-41F2-99AF-5448E8C931A7}"/>
    <cellStyle name="Total 4 2 3" xfId="25595" xr:uid="{00000000-0005-0000-0000-0000DB740000}"/>
    <cellStyle name="Total 4 2 3 2" xfId="27745" xr:uid="{00000000-0005-0000-0000-0000DC740000}"/>
    <cellStyle name="Total 4 2 3 2 2" xfId="32332" xr:uid="{85C4C2A5-C66F-49A1-BC57-4B2771D10C8B}"/>
    <cellStyle name="Total 4 2 3 3" xfId="28587" xr:uid="{00000000-0005-0000-0000-0000DD740000}"/>
    <cellStyle name="Total 4 2 3 3 2" xfId="33145" xr:uid="{B891C2B4-10D8-41F3-8312-28F63F7F3A20}"/>
    <cellStyle name="Total 4 2 3 4" xfId="26122" xr:uid="{00000000-0005-0000-0000-0000DE740000}"/>
    <cellStyle name="Total 4 2 3 4 2" xfId="30912" xr:uid="{0833D6C1-7CFA-4DF1-9782-8D07003D88E2}"/>
    <cellStyle name="Total 4 2 3 5" xfId="30132" xr:uid="{00000000-0005-0000-0000-0000DF740000}"/>
    <cellStyle name="Total 4 2 3 6" xfId="30633" xr:uid="{633D8663-1054-4EED-A030-814D93776AC8}"/>
    <cellStyle name="Total 4 2 4" xfId="27129" xr:uid="{00000000-0005-0000-0000-0000E0740000}"/>
    <cellStyle name="Total 4 2 4 2" xfId="31843" xr:uid="{7B71D4F2-F41A-4B45-97DE-60010697BFF7}"/>
    <cellStyle name="Total 4 2 5" xfId="28585" xr:uid="{00000000-0005-0000-0000-0000E1740000}"/>
    <cellStyle name="Total 4 2 5 2" xfId="33143" xr:uid="{16A73471-B493-4D5E-93DE-743BB0476318}"/>
    <cellStyle name="Total 4 2 6" xfId="26081" xr:uid="{00000000-0005-0000-0000-0000E2740000}"/>
    <cellStyle name="Total 4 2 6 2" xfId="30871" xr:uid="{CC9A10D6-1D0B-4AC0-A0CE-A52BE0B212FA}"/>
    <cellStyle name="Total 4 2 7" xfId="30130" xr:uid="{00000000-0005-0000-0000-0000E3740000}"/>
    <cellStyle name="Total 4 2 8" xfId="30294" xr:uid="{22AB453E-1F3E-4C84-8EDE-D41A5226AF77}"/>
    <cellStyle name="Total 4 3" xfId="24919" xr:uid="{00000000-0005-0000-0000-0000E4740000}"/>
    <cellStyle name="Total 4 3 2" xfId="25398" xr:uid="{00000000-0005-0000-0000-0000E5740000}"/>
    <cellStyle name="Total 4 3 2 2" xfId="27549" xr:uid="{00000000-0005-0000-0000-0000E6740000}"/>
    <cellStyle name="Total 4 3 2 2 2" xfId="32140" xr:uid="{54D0D36D-D38A-48EA-8F9F-12929664FC29}"/>
    <cellStyle name="Total 4 3 2 3" xfId="28589" xr:uid="{00000000-0005-0000-0000-0000E7740000}"/>
    <cellStyle name="Total 4 3 2 3 2" xfId="33147" xr:uid="{A23ECFBC-7E32-4834-A929-03A01C36286D}"/>
    <cellStyle name="Total 4 3 2 4" xfId="26264" xr:uid="{00000000-0005-0000-0000-0000E8740000}"/>
    <cellStyle name="Total 4 3 2 4 2" xfId="31052" xr:uid="{E620B1FD-F492-4409-96F2-9F0FCC8A5754}"/>
    <cellStyle name="Total 4 3 2 5" xfId="30134" xr:uid="{00000000-0005-0000-0000-0000E9740000}"/>
    <cellStyle name="Total 4 3 2 6" xfId="30553" xr:uid="{274C8E83-2BAF-42F9-9960-12767F2A3B03}"/>
    <cellStyle name="Total 4 3 3" xfId="25666" xr:uid="{00000000-0005-0000-0000-0000EA740000}"/>
    <cellStyle name="Total 4 3 3 2" xfId="27816" xr:uid="{00000000-0005-0000-0000-0000EB740000}"/>
    <cellStyle name="Total 4 3 3 2 2" xfId="32403" xr:uid="{65D3F2E4-7BB4-4281-ACA6-E60E12B1D4DB}"/>
    <cellStyle name="Total 4 3 3 3" xfId="28590" xr:uid="{00000000-0005-0000-0000-0000EC740000}"/>
    <cellStyle name="Total 4 3 3 3 2" xfId="33148" xr:uid="{4E0E1F52-E922-4562-B145-9D61CE70DF1F}"/>
    <cellStyle name="Total 4 3 3 4" xfId="26385" xr:uid="{00000000-0005-0000-0000-0000ED740000}"/>
    <cellStyle name="Total 4 3 3 4 2" xfId="31173" xr:uid="{3CAB2FCC-F2E0-4BDB-A841-12D9D04BAF9F}"/>
    <cellStyle name="Total 4 3 3 5" xfId="30135" xr:uid="{00000000-0005-0000-0000-0000EE740000}"/>
    <cellStyle name="Total 4 3 3 6" xfId="30657" xr:uid="{790C6D1E-DF37-4DCD-9EC8-900A78DCE377}"/>
    <cellStyle name="Total 4 3 4" xfId="27325" xr:uid="{00000000-0005-0000-0000-0000EF740000}"/>
    <cellStyle name="Total 4 3 4 2" xfId="31941" xr:uid="{98248B7B-8F55-4195-AA4F-E85B2CA4FEE5}"/>
    <cellStyle name="Total 4 3 5" xfId="28588" xr:uid="{00000000-0005-0000-0000-0000F0740000}"/>
    <cellStyle name="Total 4 3 5 2" xfId="33146" xr:uid="{719FC50C-2925-4713-9C24-ECA6FA9D3B66}"/>
    <cellStyle name="Total 4 3 6" xfId="26483" xr:uid="{00000000-0005-0000-0000-0000F1740000}"/>
    <cellStyle name="Total 4 3 6 2" xfId="31271" xr:uid="{9E428137-BA87-4A98-B509-36FC34EACE8A}"/>
    <cellStyle name="Total 4 3 7" xfId="30133" xr:uid="{00000000-0005-0000-0000-0000F2740000}"/>
    <cellStyle name="Total 4 3 8" xfId="30365" xr:uid="{4B374924-25EA-483F-8E15-64CC10DA2880}"/>
    <cellStyle name="Total 4 4" xfId="25142" xr:uid="{00000000-0005-0000-0000-0000F3740000}"/>
    <cellStyle name="Total 4 4 2" xfId="25353" xr:uid="{00000000-0005-0000-0000-0000F4740000}"/>
    <cellStyle name="Total 4 4 2 2" xfId="27504" xr:uid="{00000000-0005-0000-0000-0000F5740000}"/>
    <cellStyle name="Total 4 4 2 2 2" xfId="32095" xr:uid="{48E2DFAC-9E19-46B6-A672-AA24C70FD3F4}"/>
    <cellStyle name="Total 4 4 2 3" xfId="28592" xr:uid="{00000000-0005-0000-0000-0000F6740000}"/>
    <cellStyle name="Total 4 4 2 3 2" xfId="33150" xr:uid="{2BD78EBB-DF9A-4B00-B320-34FD1A0C67C2}"/>
    <cellStyle name="Total 4 4 2 4" xfId="26358" xr:uid="{00000000-0005-0000-0000-0000F7740000}"/>
    <cellStyle name="Total 4 4 2 4 2" xfId="31146" xr:uid="{9DDD0831-4314-47DA-AD44-61B64DD6E563}"/>
    <cellStyle name="Total 4 4 2 5" xfId="30137" xr:uid="{00000000-0005-0000-0000-0000F8740000}"/>
    <cellStyle name="Total 4 4 2 6" xfId="30508" xr:uid="{54DB8FF2-E2DC-4873-822C-DE6A7A7A6DBF}"/>
    <cellStyle name="Total 4 4 3" xfId="25739" xr:uid="{00000000-0005-0000-0000-0000F9740000}"/>
    <cellStyle name="Total 4 4 3 2" xfId="27889" xr:uid="{00000000-0005-0000-0000-0000FA740000}"/>
    <cellStyle name="Total 4 4 3 2 2" xfId="32476" xr:uid="{6F7AA709-90E0-4E39-94DB-9A06C4DC19BD}"/>
    <cellStyle name="Total 4 4 3 3" xfId="28593" xr:uid="{00000000-0005-0000-0000-0000FB740000}"/>
    <cellStyle name="Total 4 4 3 3 2" xfId="33151" xr:uid="{63508A8A-AA8E-4271-A08F-6E8229F49EE4}"/>
    <cellStyle name="Total 4 4 3 4" xfId="29258" xr:uid="{00000000-0005-0000-0000-0000FC740000}"/>
    <cellStyle name="Total 4 4 3 4 2" xfId="33240" xr:uid="{223558E1-C7F3-4532-B769-B31B96400F07}"/>
    <cellStyle name="Total 4 4 3 5" xfId="30138" xr:uid="{00000000-0005-0000-0000-0000FD740000}"/>
    <cellStyle name="Total 4 4 3 6" xfId="30730" xr:uid="{86F6F288-E04E-4796-9995-7EF0A0200931}"/>
    <cellStyle name="Total 4 4 4" xfId="27423" xr:uid="{00000000-0005-0000-0000-0000FE740000}"/>
    <cellStyle name="Total 4 4 4 2" xfId="32021" xr:uid="{9EAC94FF-9547-4198-A634-ED1886989857}"/>
    <cellStyle name="Total 4 4 5" xfId="28591" xr:uid="{00000000-0005-0000-0000-0000FF740000}"/>
    <cellStyle name="Total 4 4 5 2" xfId="33149" xr:uid="{CB6FE6EE-EFF1-4214-97C2-6D3C099ABB87}"/>
    <cellStyle name="Total 4 4 6" xfId="26137" xr:uid="{00000000-0005-0000-0000-000000750000}"/>
    <cellStyle name="Total 4 4 6 2" xfId="30927" xr:uid="{BE8099BB-5C21-44A0-9E6D-608F862F7BA3}"/>
    <cellStyle name="Total 4 4 7" xfId="30136" xr:uid="{00000000-0005-0000-0000-000001750000}"/>
    <cellStyle name="Total 4 4 8" xfId="30438" xr:uid="{571703F0-F760-4DEB-834D-F8CC05FDB234}"/>
    <cellStyle name="Total 40" xfId="3509" xr:uid="{00000000-0005-0000-0000-000002750000}"/>
    <cellStyle name="Total 41" xfId="3510" xr:uid="{00000000-0005-0000-0000-000003750000}"/>
    <cellStyle name="Total 42" xfId="3511" xr:uid="{00000000-0005-0000-0000-000004750000}"/>
    <cellStyle name="Total 43" xfId="3512" xr:uid="{00000000-0005-0000-0000-000005750000}"/>
    <cellStyle name="Total 44" xfId="3513" xr:uid="{00000000-0005-0000-0000-000006750000}"/>
    <cellStyle name="Total 45" xfId="3514" xr:uid="{00000000-0005-0000-0000-000007750000}"/>
    <cellStyle name="Total 46" xfId="3515" xr:uid="{00000000-0005-0000-0000-000008750000}"/>
    <cellStyle name="Total 47" xfId="3516" xr:uid="{00000000-0005-0000-0000-000009750000}"/>
    <cellStyle name="Total 48" xfId="3517" xr:uid="{00000000-0005-0000-0000-00000A750000}"/>
    <cellStyle name="Total 49" xfId="3518" xr:uid="{00000000-0005-0000-0000-00000B750000}"/>
    <cellStyle name="Total 5" xfId="3519" xr:uid="{00000000-0005-0000-0000-00000C750000}"/>
    <cellStyle name="Total 5 2" xfId="24283" xr:uid="{00000000-0005-0000-0000-00000D750000}"/>
    <cellStyle name="Total 5 2 2" xfId="25443" xr:uid="{00000000-0005-0000-0000-00000E750000}"/>
    <cellStyle name="Total 5 2 2 2" xfId="27594" xr:uid="{00000000-0005-0000-0000-00000F750000}"/>
    <cellStyle name="Total 5 2 2 2 2" xfId="32185" xr:uid="{1A01EE37-E5FB-4D5F-B501-61FCBC1B5FC1}"/>
    <cellStyle name="Total 5 2 2 3" xfId="28595" xr:uid="{00000000-0005-0000-0000-000010750000}"/>
    <cellStyle name="Total 5 2 2 3 2" xfId="33153" xr:uid="{FAEED872-5722-49A8-B50C-6D623D92AACB}"/>
    <cellStyle name="Total 5 2 2 4" xfId="26808" xr:uid="{00000000-0005-0000-0000-000011750000}"/>
    <cellStyle name="Total 5 2 2 4 2" xfId="31569" xr:uid="{85056974-46FB-4BD2-9997-A72E569750F2}"/>
    <cellStyle name="Total 5 2 2 5" xfId="30140" xr:uid="{00000000-0005-0000-0000-000012750000}"/>
    <cellStyle name="Total 5 2 2 6" xfId="30598" xr:uid="{0E6F7E58-40F1-4547-9584-A423349B45FD}"/>
    <cellStyle name="Total 5 2 3" xfId="25596" xr:uid="{00000000-0005-0000-0000-000013750000}"/>
    <cellStyle name="Total 5 2 3 2" xfId="27746" xr:uid="{00000000-0005-0000-0000-000014750000}"/>
    <cellStyle name="Total 5 2 3 2 2" xfId="32333" xr:uid="{E4BB1665-5941-405A-92B1-7623F824D543}"/>
    <cellStyle name="Total 5 2 3 3" xfId="28596" xr:uid="{00000000-0005-0000-0000-000015750000}"/>
    <cellStyle name="Total 5 2 3 3 2" xfId="33154" xr:uid="{0B7F333A-09FB-4988-9956-925D5D7A87EA}"/>
    <cellStyle name="Total 5 2 3 4" xfId="26069" xr:uid="{00000000-0005-0000-0000-000016750000}"/>
    <cellStyle name="Total 5 2 3 4 2" xfId="30859" xr:uid="{E033AB36-09E1-46FA-AE2C-4A7B1C24EC53}"/>
    <cellStyle name="Total 5 2 3 5" xfId="30141" xr:uid="{00000000-0005-0000-0000-000017750000}"/>
    <cellStyle name="Total 5 2 3 6" xfId="30634" xr:uid="{76ACCD91-D6E0-4875-8BBD-0A2C4B297263}"/>
    <cellStyle name="Total 5 2 4" xfId="27130" xr:uid="{00000000-0005-0000-0000-000018750000}"/>
    <cellStyle name="Total 5 2 4 2" xfId="31844" xr:uid="{F21D570B-EB8C-4CD4-94DA-9A1EBA8F5904}"/>
    <cellStyle name="Total 5 2 5" xfId="28594" xr:uid="{00000000-0005-0000-0000-000019750000}"/>
    <cellStyle name="Total 5 2 5 2" xfId="33152" xr:uid="{F1DB78CE-759B-4265-A60F-E10226159B3C}"/>
    <cellStyle name="Total 5 2 6" xfId="26928" xr:uid="{00000000-0005-0000-0000-00001A750000}"/>
    <cellStyle name="Total 5 2 6 2" xfId="31689" xr:uid="{123F0A2A-567E-4F1F-A89D-E7C951991C9D}"/>
    <cellStyle name="Total 5 2 7" xfId="30139" xr:uid="{00000000-0005-0000-0000-00001B750000}"/>
    <cellStyle name="Total 5 2 8" xfId="30295" xr:uid="{5F65EC68-8286-45EE-A89E-0C21A3079FAB}"/>
    <cellStyle name="Total 5 3" xfId="24920" xr:uid="{00000000-0005-0000-0000-00001C750000}"/>
    <cellStyle name="Total 5 3 2" xfId="25306" xr:uid="{00000000-0005-0000-0000-00001D750000}"/>
    <cellStyle name="Total 5 3 2 2" xfId="27457" xr:uid="{00000000-0005-0000-0000-00001E750000}"/>
    <cellStyle name="Total 5 3 2 2 2" xfId="32049" xr:uid="{CF4FB559-6B06-4D86-9F52-4081997E7A2D}"/>
    <cellStyle name="Total 5 3 2 3" xfId="28598" xr:uid="{00000000-0005-0000-0000-00001F750000}"/>
    <cellStyle name="Total 5 3 2 3 2" xfId="33156" xr:uid="{4C6A5994-8188-40CD-97CE-F157044AB362}"/>
    <cellStyle name="Total 5 3 2 4" xfId="27297" xr:uid="{00000000-0005-0000-0000-000020750000}"/>
    <cellStyle name="Total 5 3 2 4 2" xfId="31926" xr:uid="{EC9E496B-C1B7-433F-B501-7281817D5566}"/>
    <cellStyle name="Total 5 3 2 5" xfId="30143" xr:uid="{00000000-0005-0000-0000-000021750000}"/>
    <cellStyle name="Total 5 3 2 6" xfId="30462" xr:uid="{21EAE05D-F815-4308-8C74-68FFAA9511AB}"/>
    <cellStyle name="Total 5 3 3" xfId="25667" xr:uid="{00000000-0005-0000-0000-000022750000}"/>
    <cellStyle name="Total 5 3 3 2" xfId="27817" xr:uid="{00000000-0005-0000-0000-000023750000}"/>
    <cellStyle name="Total 5 3 3 2 2" xfId="32404" xr:uid="{9474D353-DE2F-4581-B8B8-3603CFAFDEA1}"/>
    <cellStyle name="Total 5 3 3 3" xfId="28599" xr:uid="{00000000-0005-0000-0000-000024750000}"/>
    <cellStyle name="Total 5 3 3 3 2" xfId="33157" xr:uid="{5C47D7FD-0052-4F73-845A-DE60E448E2E0}"/>
    <cellStyle name="Total 5 3 3 4" xfId="26151" xr:uid="{00000000-0005-0000-0000-000025750000}"/>
    <cellStyle name="Total 5 3 3 4 2" xfId="30940" xr:uid="{E1D73A66-2E7C-4EF2-A995-A3EB03087788}"/>
    <cellStyle name="Total 5 3 3 5" xfId="30144" xr:uid="{00000000-0005-0000-0000-000026750000}"/>
    <cellStyle name="Total 5 3 3 6" xfId="30658" xr:uid="{EC622344-C1E2-4C46-A0BB-3449E4C0DA9F}"/>
    <cellStyle name="Total 5 3 4" xfId="27326" xr:uid="{00000000-0005-0000-0000-000027750000}"/>
    <cellStyle name="Total 5 3 4 2" xfId="31942" xr:uid="{939B9C63-19BB-4437-B801-11B491A6BA9A}"/>
    <cellStyle name="Total 5 3 5" xfId="28597" xr:uid="{00000000-0005-0000-0000-000028750000}"/>
    <cellStyle name="Total 5 3 5 2" xfId="33155" xr:uid="{D982A6EF-C445-4861-AEEA-769905690067}"/>
    <cellStyle name="Total 5 3 6" xfId="26503" xr:uid="{00000000-0005-0000-0000-000029750000}"/>
    <cellStyle name="Total 5 3 6 2" xfId="31291" xr:uid="{B61A439A-4AE3-4E86-A6F9-DB221DA44F24}"/>
    <cellStyle name="Total 5 3 7" xfId="30142" xr:uid="{00000000-0005-0000-0000-00002A750000}"/>
    <cellStyle name="Total 5 3 8" xfId="30366" xr:uid="{A21F8164-8F15-4AA3-8340-904BD57D9AE3}"/>
    <cellStyle name="Total 5 4" xfId="25143" xr:uid="{00000000-0005-0000-0000-00002B750000}"/>
    <cellStyle name="Total 5 4 2" xfId="25387" xr:uid="{00000000-0005-0000-0000-00002C750000}"/>
    <cellStyle name="Total 5 4 2 2" xfId="27538" xr:uid="{00000000-0005-0000-0000-00002D750000}"/>
    <cellStyle name="Total 5 4 2 2 2" xfId="32129" xr:uid="{C09A800A-9F4B-4F15-B088-673EA64C0818}"/>
    <cellStyle name="Total 5 4 2 3" xfId="28601" xr:uid="{00000000-0005-0000-0000-00002E750000}"/>
    <cellStyle name="Total 5 4 2 3 2" xfId="33159" xr:uid="{5CC72DBA-655D-4417-BA0C-00A0AC5704E0}"/>
    <cellStyle name="Total 5 4 2 4" xfId="26943" xr:uid="{00000000-0005-0000-0000-00002F750000}"/>
    <cellStyle name="Total 5 4 2 4 2" xfId="31704" xr:uid="{B27BEE8D-3D5F-405A-AC8C-2FB611591DD3}"/>
    <cellStyle name="Total 5 4 2 5" xfId="30146" xr:uid="{00000000-0005-0000-0000-000030750000}"/>
    <cellStyle name="Total 5 4 2 6" xfId="30542" xr:uid="{AB83CD1D-3767-49BD-90E8-FDED0C653E28}"/>
    <cellStyle name="Total 5 4 3" xfId="25740" xr:uid="{00000000-0005-0000-0000-000031750000}"/>
    <cellStyle name="Total 5 4 3 2" xfId="27890" xr:uid="{00000000-0005-0000-0000-000032750000}"/>
    <cellStyle name="Total 5 4 3 2 2" xfId="32477" xr:uid="{70D1F87F-92C2-4634-9950-15391789CD5C}"/>
    <cellStyle name="Total 5 4 3 3" xfId="28602" xr:uid="{00000000-0005-0000-0000-000033750000}"/>
    <cellStyle name="Total 5 4 3 3 2" xfId="33160" xr:uid="{1592B783-BA75-4FFD-8345-F22111F870AF}"/>
    <cellStyle name="Total 5 4 3 4" xfId="29259" xr:uid="{00000000-0005-0000-0000-000034750000}"/>
    <cellStyle name="Total 5 4 3 4 2" xfId="33241" xr:uid="{D27FBA5E-96B8-45AF-8329-5312102AE377}"/>
    <cellStyle name="Total 5 4 3 5" xfId="30147" xr:uid="{00000000-0005-0000-0000-000035750000}"/>
    <cellStyle name="Total 5 4 3 6" xfId="30731" xr:uid="{F2B97EC6-FE1B-42C0-A0D1-EF201A6CC8D7}"/>
    <cellStyle name="Total 5 4 4" xfId="27424" xr:uid="{00000000-0005-0000-0000-000036750000}"/>
    <cellStyle name="Total 5 4 4 2" xfId="32022" xr:uid="{6D38578B-548C-42A8-8C39-834BA18D03AC}"/>
    <cellStyle name="Total 5 4 5" xfId="28600" xr:uid="{00000000-0005-0000-0000-000037750000}"/>
    <cellStyle name="Total 5 4 5 2" xfId="33158" xr:uid="{76046E16-1B43-40D5-A231-BF5B9483B287}"/>
    <cellStyle name="Total 5 4 6" xfId="26497" xr:uid="{00000000-0005-0000-0000-000038750000}"/>
    <cellStyle name="Total 5 4 6 2" xfId="31285" xr:uid="{EB843CE7-4408-42DC-A1FF-58F1A1BDA695}"/>
    <cellStyle name="Total 5 4 7" xfId="30145" xr:uid="{00000000-0005-0000-0000-000039750000}"/>
    <cellStyle name="Total 5 4 8" xfId="30439" xr:uid="{58C69EA8-9FA2-4BC2-80F8-63264066A1D4}"/>
    <cellStyle name="Total 50" xfId="3520" xr:uid="{00000000-0005-0000-0000-00003A750000}"/>
    <cellStyle name="Total 51" xfId="3521" xr:uid="{00000000-0005-0000-0000-00003B750000}"/>
    <cellStyle name="Total 52" xfId="3522" xr:uid="{00000000-0005-0000-0000-00003C750000}"/>
    <cellStyle name="Total 53" xfId="3523" xr:uid="{00000000-0005-0000-0000-00003D750000}"/>
    <cellStyle name="Total 54" xfId="3524" xr:uid="{00000000-0005-0000-0000-00003E750000}"/>
    <cellStyle name="Total 55" xfId="3525" xr:uid="{00000000-0005-0000-0000-00003F750000}"/>
    <cellStyle name="Total 56" xfId="3526" xr:uid="{00000000-0005-0000-0000-000040750000}"/>
    <cellStyle name="Total 57" xfId="3527" xr:uid="{00000000-0005-0000-0000-000041750000}"/>
    <cellStyle name="Total 58" xfId="3528" xr:uid="{00000000-0005-0000-0000-000042750000}"/>
    <cellStyle name="Total 59" xfId="3529" xr:uid="{00000000-0005-0000-0000-000043750000}"/>
    <cellStyle name="Total 6" xfId="3530" xr:uid="{00000000-0005-0000-0000-000044750000}"/>
    <cellStyle name="Total 60" xfId="3531" xr:uid="{00000000-0005-0000-0000-000045750000}"/>
    <cellStyle name="Total 61" xfId="3532" xr:uid="{00000000-0005-0000-0000-000046750000}"/>
    <cellStyle name="Total 62" xfId="3533" xr:uid="{00000000-0005-0000-0000-000047750000}"/>
    <cellStyle name="Total 63" xfId="3534" xr:uid="{00000000-0005-0000-0000-000048750000}"/>
    <cellStyle name="Total 64" xfId="3535" xr:uid="{00000000-0005-0000-0000-000049750000}"/>
    <cellStyle name="Total 65" xfId="3536" xr:uid="{00000000-0005-0000-0000-00004A750000}"/>
    <cellStyle name="Total 66" xfId="3537" xr:uid="{00000000-0005-0000-0000-00004B750000}"/>
    <cellStyle name="Total 67" xfId="3538" xr:uid="{00000000-0005-0000-0000-00004C750000}"/>
    <cellStyle name="Total 68" xfId="3539" xr:uid="{00000000-0005-0000-0000-00004D750000}"/>
    <cellStyle name="Total 69" xfId="3540" xr:uid="{00000000-0005-0000-0000-00004E750000}"/>
    <cellStyle name="Total 7" xfId="3541" xr:uid="{00000000-0005-0000-0000-00004F750000}"/>
    <cellStyle name="Total 70" xfId="3542" xr:uid="{00000000-0005-0000-0000-000050750000}"/>
    <cellStyle name="Total 71" xfId="3543" xr:uid="{00000000-0005-0000-0000-000051750000}"/>
    <cellStyle name="Total 72" xfId="3544" xr:uid="{00000000-0005-0000-0000-000052750000}"/>
    <cellStyle name="Total 73" xfId="23927" xr:uid="{00000000-0005-0000-0000-000053750000}"/>
    <cellStyle name="Total 73 2" xfId="27038" xr:uid="{00000000-0005-0000-0000-000054750000}"/>
    <cellStyle name="Total 8" xfId="3545" xr:uid="{00000000-0005-0000-0000-000055750000}"/>
    <cellStyle name="Total 9" xfId="3546" xr:uid="{00000000-0005-0000-0000-000056750000}"/>
    <cellStyle name="Total2 - Style2" xfId="158" xr:uid="{00000000-0005-0000-0000-000057750000}"/>
    <cellStyle name="TRANSMISSION RELIABILITY PORTION OF PROJECT" xfId="159" xr:uid="{00000000-0005-0000-0000-000058750000}"/>
    <cellStyle name="Underl - Style4" xfId="160" xr:uid="{00000000-0005-0000-0000-000059750000}"/>
    <cellStyle name="Underl - Style4 2" xfId="30148" xr:uid="{00000000-0005-0000-0000-00005A750000}"/>
    <cellStyle name="Underl - Style4 2 2" xfId="33350" xr:uid="{0F704DC6-C2B6-487A-B63B-F599903011A2}"/>
    <cellStyle name="UNLocked" xfId="628" xr:uid="{00000000-0005-0000-0000-00005B750000}"/>
    <cellStyle name="UNLocked 2" xfId="24284" xr:uid="{00000000-0005-0000-0000-00005C750000}"/>
    <cellStyle name="Unprot" xfId="161" xr:uid="{00000000-0005-0000-0000-00005D750000}"/>
    <cellStyle name="Unprot$" xfId="162" xr:uid="{00000000-0005-0000-0000-00005E750000}"/>
    <cellStyle name="Unprotect" xfId="163" xr:uid="{00000000-0005-0000-0000-00005F750000}"/>
    <cellStyle name="UploadThisRowValue" xfId="3547" xr:uid="{00000000-0005-0000-0000-000060750000}"/>
    <cellStyle name="Warning Text 10" xfId="3548" xr:uid="{00000000-0005-0000-0000-000061750000}"/>
    <cellStyle name="Warning Text 11" xfId="3549" xr:uid="{00000000-0005-0000-0000-000062750000}"/>
    <cellStyle name="Warning Text 12" xfId="3550" xr:uid="{00000000-0005-0000-0000-000063750000}"/>
    <cellStyle name="Warning Text 13" xfId="3551" xr:uid="{00000000-0005-0000-0000-000064750000}"/>
    <cellStyle name="Warning Text 14" xfId="3552" xr:uid="{00000000-0005-0000-0000-000065750000}"/>
    <cellStyle name="Warning Text 15" xfId="3553" xr:uid="{00000000-0005-0000-0000-000066750000}"/>
    <cellStyle name="Warning Text 16" xfId="3554" xr:uid="{00000000-0005-0000-0000-000067750000}"/>
    <cellStyle name="Warning Text 17" xfId="3555" xr:uid="{00000000-0005-0000-0000-000068750000}"/>
    <cellStyle name="Warning Text 18" xfId="3556" xr:uid="{00000000-0005-0000-0000-000069750000}"/>
    <cellStyle name="Warning Text 19" xfId="3557" xr:uid="{00000000-0005-0000-0000-00006A750000}"/>
    <cellStyle name="Warning Text 2" xfId="3558" xr:uid="{00000000-0005-0000-0000-00006B750000}"/>
    <cellStyle name="Warning Text 2 2" xfId="24287" xr:uid="{00000000-0005-0000-0000-00006C750000}"/>
    <cellStyle name="Warning Text 2 3" xfId="24286" xr:uid="{00000000-0005-0000-0000-00006D750000}"/>
    <cellStyle name="Warning Text 20" xfId="3559" xr:uid="{00000000-0005-0000-0000-00006E750000}"/>
    <cellStyle name="Warning Text 21" xfId="3560" xr:uid="{00000000-0005-0000-0000-00006F750000}"/>
    <cellStyle name="Warning Text 22" xfId="3561" xr:uid="{00000000-0005-0000-0000-000070750000}"/>
    <cellStyle name="Warning Text 23" xfId="3562" xr:uid="{00000000-0005-0000-0000-000071750000}"/>
    <cellStyle name="Warning Text 24" xfId="3563" xr:uid="{00000000-0005-0000-0000-000072750000}"/>
    <cellStyle name="Warning Text 25" xfId="3564" xr:uid="{00000000-0005-0000-0000-000073750000}"/>
    <cellStyle name="Warning Text 26" xfId="3565" xr:uid="{00000000-0005-0000-0000-000074750000}"/>
    <cellStyle name="Warning Text 27" xfId="3566" xr:uid="{00000000-0005-0000-0000-000075750000}"/>
    <cellStyle name="Warning Text 28" xfId="3567" xr:uid="{00000000-0005-0000-0000-000076750000}"/>
    <cellStyle name="Warning Text 29" xfId="3568" xr:uid="{00000000-0005-0000-0000-000077750000}"/>
    <cellStyle name="Warning Text 3" xfId="3569" xr:uid="{00000000-0005-0000-0000-000078750000}"/>
    <cellStyle name="Warning Text 3 2" xfId="24289" xr:uid="{00000000-0005-0000-0000-000079750000}"/>
    <cellStyle name="Warning Text 3 3" xfId="24288" xr:uid="{00000000-0005-0000-0000-00007A750000}"/>
    <cellStyle name="Warning Text 30" xfId="3570" xr:uid="{00000000-0005-0000-0000-00007B750000}"/>
    <cellStyle name="Warning Text 31" xfId="3571" xr:uid="{00000000-0005-0000-0000-00007C750000}"/>
    <cellStyle name="Warning Text 32" xfId="3572" xr:uid="{00000000-0005-0000-0000-00007D750000}"/>
    <cellStyle name="Warning Text 33" xfId="3573" xr:uid="{00000000-0005-0000-0000-00007E750000}"/>
    <cellStyle name="Warning Text 34" xfId="3574" xr:uid="{00000000-0005-0000-0000-00007F750000}"/>
    <cellStyle name="Warning Text 35" xfId="3575" xr:uid="{00000000-0005-0000-0000-000080750000}"/>
    <cellStyle name="Warning Text 36" xfId="3576" xr:uid="{00000000-0005-0000-0000-000081750000}"/>
    <cellStyle name="Warning Text 37" xfId="3577" xr:uid="{00000000-0005-0000-0000-000082750000}"/>
    <cellStyle name="Warning Text 38" xfId="3578" xr:uid="{00000000-0005-0000-0000-000083750000}"/>
    <cellStyle name="Warning Text 39" xfId="3579" xr:uid="{00000000-0005-0000-0000-000084750000}"/>
    <cellStyle name="Warning Text 4" xfId="3580" xr:uid="{00000000-0005-0000-0000-000085750000}"/>
    <cellStyle name="Warning Text 4 2" xfId="24290" xr:uid="{00000000-0005-0000-0000-000086750000}"/>
    <cellStyle name="Warning Text 40" xfId="3581" xr:uid="{00000000-0005-0000-0000-000087750000}"/>
    <cellStyle name="Warning Text 41" xfId="3582" xr:uid="{00000000-0005-0000-0000-000088750000}"/>
    <cellStyle name="Warning Text 42" xfId="3583" xr:uid="{00000000-0005-0000-0000-000089750000}"/>
    <cellStyle name="Warning Text 43" xfId="3584" xr:uid="{00000000-0005-0000-0000-00008A750000}"/>
    <cellStyle name="Warning Text 44" xfId="3585" xr:uid="{00000000-0005-0000-0000-00008B750000}"/>
    <cellStyle name="Warning Text 45" xfId="3586" xr:uid="{00000000-0005-0000-0000-00008C750000}"/>
    <cellStyle name="Warning Text 46" xfId="3587" xr:uid="{00000000-0005-0000-0000-00008D750000}"/>
    <cellStyle name="Warning Text 47" xfId="3588" xr:uid="{00000000-0005-0000-0000-00008E750000}"/>
    <cellStyle name="Warning Text 48" xfId="3589" xr:uid="{00000000-0005-0000-0000-00008F750000}"/>
    <cellStyle name="Warning Text 49" xfId="3590" xr:uid="{00000000-0005-0000-0000-000090750000}"/>
    <cellStyle name="Warning Text 5" xfId="3591" xr:uid="{00000000-0005-0000-0000-000091750000}"/>
    <cellStyle name="Warning Text 5 2" xfId="24291" xr:uid="{00000000-0005-0000-0000-000092750000}"/>
    <cellStyle name="Warning Text 50" xfId="3592" xr:uid="{00000000-0005-0000-0000-000093750000}"/>
    <cellStyle name="Warning Text 51" xfId="3593" xr:uid="{00000000-0005-0000-0000-000094750000}"/>
    <cellStyle name="Warning Text 52" xfId="3594" xr:uid="{00000000-0005-0000-0000-000095750000}"/>
    <cellStyle name="Warning Text 53" xfId="3595" xr:uid="{00000000-0005-0000-0000-000096750000}"/>
    <cellStyle name="Warning Text 54" xfId="3596" xr:uid="{00000000-0005-0000-0000-000097750000}"/>
    <cellStyle name="Warning Text 55" xfId="3597" xr:uid="{00000000-0005-0000-0000-000098750000}"/>
    <cellStyle name="Warning Text 56" xfId="3598" xr:uid="{00000000-0005-0000-0000-000099750000}"/>
    <cellStyle name="Warning Text 57" xfId="3599" xr:uid="{00000000-0005-0000-0000-00009A750000}"/>
    <cellStyle name="Warning Text 58" xfId="3600" xr:uid="{00000000-0005-0000-0000-00009B750000}"/>
    <cellStyle name="Warning Text 59" xfId="3601" xr:uid="{00000000-0005-0000-0000-00009C750000}"/>
    <cellStyle name="Warning Text 6" xfId="3602" xr:uid="{00000000-0005-0000-0000-00009D750000}"/>
    <cellStyle name="Warning Text 60" xfId="3603" xr:uid="{00000000-0005-0000-0000-00009E750000}"/>
    <cellStyle name="Warning Text 61" xfId="3604" xr:uid="{00000000-0005-0000-0000-00009F750000}"/>
    <cellStyle name="Warning Text 62" xfId="3605" xr:uid="{00000000-0005-0000-0000-0000A0750000}"/>
    <cellStyle name="Warning Text 63" xfId="3606" xr:uid="{00000000-0005-0000-0000-0000A1750000}"/>
    <cellStyle name="Warning Text 64" xfId="3607" xr:uid="{00000000-0005-0000-0000-0000A2750000}"/>
    <cellStyle name="Warning Text 65" xfId="3608" xr:uid="{00000000-0005-0000-0000-0000A3750000}"/>
    <cellStyle name="Warning Text 66" xfId="3609" xr:uid="{00000000-0005-0000-0000-0000A4750000}"/>
    <cellStyle name="Warning Text 67" xfId="3610" xr:uid="{00000000-0005-0000-0000-0000A5750000}"/>
    <cellStyle name="Warning Text 68" xfId="3611" xr:uid="{00000000-0005-0000-0000-0000A6750000}"/>
    <cellStyle name="Warning Text 69" xfId="3612" xr:uid="{00000000-0005-0000-0000-0000A7750000}"/>
    <cellStyle name="Warning Text 7" xfId="3613" xr:uid="{00000000-0005-0000-0000-0000A8750000}"/>
    <cellStyle name="Warning Text 70" xfId="3614" xr:uid="{00000000-0005-0000-0000-0000A9750000}"/>
    <cellStyle name="Warning Text 71" xfId="3615" xr:uid="{00000000-0005-0000-0000-0000AA750000}"/>
    <cellStyle name="Warning Text 72" xfId="3616" xr:uid="{00000000-0005-0000-0000-0000AB750000}"/>
    <cellStyle name="Warning Text 8" xfId="3617" xr:uid="{00000000-0005-0000-0000-0000AC750000}"/>
    <cellStyle name="Warning Text 9" xfId="3618" xr:uid="{00000000-0005-0000-0000-0000AD750000}"/>
    <cellStyle name="WhitePattern" xfId="629" xr:uid="{00000000-0005-0000-0000-0000AE750000}"/>
    <cellStyle name="WhitePattern1" xfId="630" xr:uid="{00000000-0005-0000-0000-0000AF750000}"/>
    <cellStyle name="WhitePattern1 2" xfId="24526" xr:uid="{00000000-0005-0000-0000-0000B0750000}"/>
    <cellStyle name="WhitePattern1 2 2" xfId="25335" xr:uid="{00000000-0005-0000-0000-0000B1750000}"/>
    <cellStyle name="WhitePattern1 2 2 2" xfId="27486" xr:uid="{00000000-0005-0000-0000-0000B2750000}"/>
    <cellStyle name="WhitePattern1 2 2 2 2" xfId="32077" xr:uid="{3D7F4097-1613-4242-9EB3-38E8E0B0D100}"/>
    <cellStyle name="WhitePattern1 2 2 3" xfId="28604" xr:uid="{00000000-0005-0000-0000-0000B3750000}"/>
    <cellStyle name="WhitePattern1 2 2 4" xfId="29191" xr:uid="{00000000-0005-0000-0000-0000B4750000}"/>
    <cellStyle name="WhitePattern1 2 2 4 2" xfId="33174" xr:uid="{987C6AE6-E2DD-4418-8E04-302731C07A72}"/>
    <cellStyle name="WhitePattern1 2 2 5" xfId="26545" xr:uid="{00000000-0005-0000-0000-0000B5750000}"/>
    <cellStyle name="WhitePattern1 2 2 5 2" xfId="31332" xr:uid="{8211B196-BB97-4FA9-A6A3-4CD24162809B}"/>
    <cellStyle name="WhitePattern1 2 2 6" xfId="30490" xr:uid="{9E93F7AB-2649-4819-BE1D-4E50729CED18}"/>
    <cellStyle name="WhitePattern1 2 3" xfId="25597" xr:uid="{00000000-0005-0000-0000-0000B6750000}"/>
    <cellStyle name="WhitePattern1 2 3 2" xfId="27747" xr:uid="{00000000-0005-0000-0000-0000B7750000}"/>
    <cellStyle name="WhitePattern1 2 3 2 2" xfId="32334" xr:uid="{A66D0E0A-2CA6-4FF8-89BB-C84C17B6F8E7}"/>
    <cellStyle name="WhitePattern1 2 3 3" xfId="28605" xr:uid="{00000000-0005-0000-0000-0000B8750000}"/>
    <cellStyle name="WhitePattern1 2 3 4" xfId="29230" xr:uid="{00000000-0005-0000-0000-0000B9750000}"/>
    <cellStyle name="WhitePattern1 2 3 4 2" xfId="33213" xr:uid="{1A0DAAC5-6B55-472A-853A-8C6E4F897558}"/>
    <cellStyle name="WhitePattern1 2 3 5" xfId="27023" xr:uid="{00000000-0005-0000-0000-0000BA750000}"/>
    <cellStyle name="WhitePattern1 2 3 5 2" xfId="31783" xr:uid="{06BC4E06-0171-4472-A0CF-069DA41E695D}"/>
    <cellStyle name="WhitePattern1 2 3 6" xfId="30635" xr:uid="{371C4DE1-05A7-48C3-9A1D-B86F84C4BD78}"/>
    <cellStyle name="WhitePattern1 2 4" xfId="27203" xr:uid="{00000000-0005-0000-0000-0000BB750000}"/>
    <cellStyle name="WhitePattern1 2 4 2" xfId="31854" xr:uid="{E9ADB847-31CD-443E-AA95-7AA671B227CD}"/>
    <cellStyle name="WhitePattern1 2 5" xfId="28603" xr:uid="{00000000-0005-0000-0000-0000BC750000}"/>
    <cellStyle name="WhitePattern1 2 6" xfId="25810" xr:uid="{00000000-0005-0000-0000-0000BD750000}"/>
    <cellStyle name="WhitePattern1 2 6 2" xfId="30732" xr:uid="{8F4CD6E2-A2AD-4359-A907-72F9D9D90E1A}"/>
    <cellStyle name="WhitePattern1 2 7" xfId="27319" xr:uid="{00000000-0005-0000-0000-0000BE750000}"/>
    <cellStyle name="WhitePattern1 2 7 2" xfId="31938" xr:uid="{64893512-7A36-483D-B9E6-E77C10839FF0}"/>
    <cellStyle name="WhitePattern1 2 8" xfId="30296" xr:uid="{28B441C0-B556-4105-BE08-54B9621BE9DC}"/>
    <cellStyle name="WhitePattern1 3" xfId="24769" xr:uid="{00000000-0005-0000-0000-0000BF750000}"/>
    <cellStyle name="WhitePattern1 3 2" xfId="25286" xr:uid="{00000000-0005-0000-0000-0000C0750000}"/>
    <cellStyle name="WhitePattern1 3 2 2" xfId="27438" xr:uid="{00000000-0005-0000-0000-0000C1750000}"/>
    <cellStyle name="WhitePattern1 3 2 2 2" xfId="32033" xr:uid="{C6CE3513-29F6-4FDB-9D57-1729BB92C432}"/>
    <cellStyle name="WhitePattern1 3 2 3" xfId="28607" xr:uid="{00000000-0005-0000-0000-0000C2750000}"/>
    <cellStyle name="WhitePattern1 3 2 4" xfId="29185" xr:uid="{00000000-0005-0000-0000-0000C3750000}"/>
    <cellStyle name="WhitePattern1 3 2 4 2" xfId="33168" xr:uid="{0B94CD2E-41B2-44F1-9623-4B5BF85E69EC}"/>
    <cellStyle name="WhitePattern1 3 2 5" xfId="26184" xr:uid="{00000000-0005-0000-0000-0000C4750000}"/>
    <cellStyle name="WhitePattern1 3 2 5 2" xfId="30972" xr:uid="{8D53C3B0-45C8-4525-82F2-F5352406E767}"/>
    <cellStyle name="WhitePattern1 3 2 6" xfId="30446" xr:uid="{6ECED2A9-EFFE-4828-8000-6BCC2FC33046}"/>
    <cellStyle name="WhitePattern1 3 3" xfId="25665" xr:uid="{00000000-0005-0000-0000-0000C5750000}"/>
    <cellStyle name="WhitePattern1 3 3 2" xfId="27815" xr:uid="{00000000-0005-0000-0000-0000C6750000}"/>
    <cellStyle name="WhitePattern1 3 3 2 2" xfId="32402" xr:uid="{AF3E3D5D-0E06-4C65-9354-AF80E12493CE}"/>
    <cellStyle name="WhitePattern1 3 3 3" xfId="28608" xr:uid="{00000000-0005-0000-0000-0000C7750000}"/>
    <cellStyle name="WhitePattern1 3 3 4" xfId="29242" xr:uid="{00000000-0005-0000-0000-0000C8750000}"/>
    <cellStyle name="WhitePattern1 3 3 4 2" xfId="33224" xr:uid="{F4A4B164-C3D6-4BDD-A45F-DD2A6BF9496D}"/>
    <cellStyle name="WhitePattern1 3 3 5" xfId="26089" xr:uid="{00000000-0005-0000-0000-0000C9750000}"/>
    <cellStyle name="WhitePattern1 3 3 5 2" xfId="30879" xr:uid="{64215532-3F6A-480D-96EF-4984DFB0DCD6}"/>
    <cellStyle name="WhitePattern1 3 3 6" xfId="30656" xr:uid="{3720EFBA-7F7F-44F2-B225-40EE135C6323}"/>
    <cellStyle name="WhitePattern1 3 4" xfId="27308" xr:uid="{00000000-0005-0000-0000-0000CA750000}"/>
    <cellStyle name="WhitePattern1 3 4 2" xfId="31931" xr:uid="{9267BEF5-6B1E-4DC3-9403-0A643820597D}"/>
    <cellStyle name="WhitePattern1 3 5" xfId="28606" xr:uid="{00000000-0005-0000-0000-0000CB750000}"/>
    <cellStyle name="WhitePattern1 3 6" xfId="27312" xr:uid="{00000000-0005-0000-0000-0000CC750000}"/>
    <cellStyle name="WhitePattern1 3 6 2" xfId="31932" xr:uid="{A06184E5-0197-463D-B461-695BDED431E6}"/>
    <cellStyle name="WhitePattern1 3 7" xfId="26474" xr:uid="{00000000-0005-0000-0000-0000CD750000}"/>
    <cellStyle name="WhitePattern1 3 7 2" xfId="31262" xr:uid="{358A1C1A-007F-4290-9D0F-EF38D2905B17}"/>
    <cellStyle name="WhitePattern1 3 8" xfId="30364" xr:uid="{E87AC47D-952D-49F6-9FF4-B2C968B208A8}"/>
    <cellStyle name="WhiteText" xfId="631" xr:uid="{00000000-0005-0000-0000-0000CE750000}"/>
    <cellStyle name="Year" xfId="632" xr:uid="{00000000-0005-0000-0000-0000CF750000}"/>
    <cellStyle name="zHiddenText" xfId="33352" xr:uid="{E2621430-6FD2-41C0-9786-745230CA986A}"/>
  </cellStyles>
  <dxfs count="0"/>
  <tableStyles count="1" defaultTableStyle="TableStyleMedium2" defaultPivotStyle="PivotStyleLight16">
    <tableStyle name="Invisible" pivot="0" table="0" count="0" xr9:uid="{90C8794B-AD58-41F5-9BDF-0BB114D835E9}"/>
  </tableStyles>
  <colors>
    <mruColors>
      <color rgb="FFF6E8FA"/>
      <color rgb="FF0000FF"/>
      <color rgb="FFCC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2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6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smr/AppData/Local/Temp/Workshare/mdiihcdl.dhg/1/REGULATN/PA&amp;D/DSMRecov/2001/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smr/AppData/Local/Temp/Workshare/mdiihcdl.dhg/1/Documents%20and%20Settings/p70596/Local%20Settings/Temporary%20Internet%20Files/OLK3B/ORA%20Workpape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eweb/office/FINANCIALS/WHITE%20SWAN/2000/JAN_ELECTRONIC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\Data-Departmental\1active\PROJECTS\STOWE\stowhote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smr/AppData/Local/Temp/Workshare/mdiihcdl.dhg/1/REGULATN/PA&amp;D/CASES/Wy0902/EAST%20Blocking%209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tility\Energy%20Rates%20Finance%20and%20Audit\Moya's%20files\Pacificorp%20LT%20debt\PAC%20LT%20Debt%20-%20working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UC-FILEPRINT\Agency\Utility\Energy%20Rates%20Finance%20and%20Audit\Moya's%20files\Pacificorp%20LT%20debt\PAC%20LT%20Debt%20-%20working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Documents%20and%20Settings\p04092.000\Local%20Settings\Temporary%20Internet%20Files\OLK1AC\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"/>
      <sheetName val="AR"/>
    </sheetNames>
    <sheetDataSet>
      <sheetData sheetId="0"/>
      <sheetData sheetId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ment"/>
      <sheetName val="#REF"/>
    </sheetNames>
    <sheetDataSet>
      <sheetData sheetId="0" refreshError="1">
        <row r="3">
          <cell r="C3" t="str">
            <v>Base Assumptions</v>
          </cell>
        </row>
        <row r="16">
          <cell r="B16" t="str">
            <v>Other Consultants</v>
          </cell>
          <cell r="E16">
            <v>40296.682871109319</v>
          </cell>
          <cell r="F16">
            <v>0</v>
          </cell>
          <cell r="G16">
            <v>0</v>
          </cell>
          <cell r="H16">
            <v>40296.682871109319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40296.682871109319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40296.68287110931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</row>
        <row r="21">
          <cell r="B21" t="str">
            <v>Insurance (% direct construction)</v>
          </cell>
          <cell r="D21">
            <v>8.9999999999999993E-3</v>
          </cell>
          <cell r="E21">
            <v>85383.376030864485</v>
          </cell>
          <cell r="F21">
            <v>0</v>
          </cell>
          <cell r="G21">
            <v>16506</v>
          </cell>
          <cell r="H21">
            <v>68877.376030864485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  <cell r="S21">
            <v>85383.376030864485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8253</v>
          </cell>
          <cell r="AB21">
            <v>8253</v>
          </cell>
          <cell r="AC21">
            <v>18248.426186763256</v>
          </cell>
          <cell r="AD21">
            <v>16751.760417341211</v>
          </cell>
          <cell r="AE21">
            <v>16876.009426760018</v>
          </cell>
          <cell r="AF21">
            <v>17001.179999999989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</row>
        <row r="36">
          <cell r="B36" t="str">
            <v>Other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</row>
        <row r="46">
          <cell r="B46" t="str">
            <v>Spa and Fitness</v>
          </cell>
          <cell r="C46">
            <v>5100</v>
          </cell>
          <cell r="D46">
            <v>45</v>
          </cell>
          <cell r="E46">
            <v>238138.28451217926</v>
          </cell>
          <cell r="F46">
            <v>0</v>
          </cell>
          <cell r="G46">
            <v>0</v>
          </cell>
          <cell r="H46">
            <v>0</v>
          </cell>
          <cell r="I46">
            <v>238138.28451217926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  <cell r="S46">
            <v>238138.28451217926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238138.28451217926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</row>
        <row r="85">
          <cell r="B85" t="str">
            <v>Hotel Development Cost</v>
          </cell>
          <cell r="E85">
            <v>-16878685.151613597</v>
          </cell>
          <cell r="F85">
            <v>-179400</v>
          </cell>
          <cell r="G85">
            <v>-3680748.3397686705</v>
          </cell>
          <cell r="H85">
            <v>-10268133.01329181</v>
          </cell>
          <cell r="I85">
            <v>-2750403.798553116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S85">
            <v>-16878685.151613597</v>
          </cell>
          <cell r="U85">
            <v>0</v>
          </cell>
          <cell r="V85">
            <v>-35880</v>
          </cell>
          <cell r="W85">
            <v>-71760</v>
          </cell>
          <cell r="X85">
            <v>-71760</v>
          </cell>
          <cell r="Y85">
            <v>-71760</v>
          </cell>
          <cell r="Z85">
            <v>-71760</v>
          </cell>
          <cell r="AA85">
            <v>-1211264.6078000001</v>
          </cell>
          <cell r="AB85">
            <v>-2325963.7319686706</v>
          </cell>
          <cell r="AC85">
            <v>-3277714.7933725528</v>
          </cell>
          <cell r="AD85">
            <v>-2312941.7387162838</v>
          </cell>
          <cell r="AE85">
            <v>-2330096.9927229751</v>
          </cell>
          <cell r="AF85">
            <v>-2347379.4884799989</v>
          </cell>
          <cell r="AG85">
            <v>-2750403.7985531162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</row>
        <row r="89">
          <cell r="B89" t="str">
            <v>Selling Costs</v>
          </cell>
          <cell r="C89">
            <v>2.5000000000000001E-2</v>
          </cell>
          <cell r="E89">
            <v>-376100.18403468747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-376100.18403468747</v>
          </cell>
          <cell r="R89">
            <v>0</v>
          </cell>
          <cell r="S89">
            <v>-376100.18403468747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-376100.18403468747</v>
          </cell>
        </row>
        <row r="91">
          <cell r="A91" t="str">
            <v>Cumulative Cash Flow</v>
          </cell>
          <cell r="F91">
            <v>-179400</v>
          </cell>
          <cell r="G91">
            <v>-3860148.3397686705</v>
          </cell>
          <cell r="H91">
            <v>-14128281.35306048</v>
          </cell>
          <cell r="I91">
            <v>-16523543.829363404</v>
          </cell>
          <cell r="J91">
            <v>-15468369.525907626</v>
          </cell>
          <cell r="K91">
            <v>-14241253.574376589</v>
          </cell>
          <cell r="L91">
            <v>-12930255.245524464</v>
          </cell>
          <cell r="M91">
            <v>-11573371.975162519</v>
          </cell>
          <cell r="N91">
            <v>-10158300.642819315</v>
          </cell>
          <cell r="O91">
            <v>-8704773.3615258411</v>
          </cell>
          <cell r="P91">
            <v>7467534.55196572</v>
          </cell>
          <cell r="U91">
            <v>0</v>
          </cell>
          <cell r="V91">
            <v>-35880</v>
          </cell>
          <cell r="W91">
            <v>-107640</v>
          </cell>
          <cell r="X91">
            <v>-179400</v>
          </cell>
          <cell r="Y91">
            <v>-251160</v>
          </cell>
          <cell r="Z91">
            <v>-322920</v>
          </cell>
          <cell r="AA91">
            <v>-1534184.6078000001</v>
          </cell>
          <cell r="AB91">
            <v>-3860148.3397686705</v>
          </cell>
          <cell r="AC91">
            <v>-7137863.1331412233</v>
          </cell>
          <cell r="AD91">
            <v>-9450804.8718575072</v>
          </cell>
          <cell r="AE91">
            <v>-11780901.864580482</v>
          </cell>
          <cell r="AF91">
            <v>-14128281.35306048</v>
          </cell>
          <cell r="AG91">
            <v>-16789899.82105105</v>
          </cell>
          <cell r="AH91">
            <v>-16701114.490488501</v>
          </cell>
          <cell r="AI91">
            <v>-16612329.159925953</v>
          </cell>
          <cell r="AJ91">
            <v>-16523543.829363404</v>
          </cell>
          <cell r="AK91">
            <v>-16259750.253499459</v>
          </cell>
          <cell r="AL91">
            <v>-15995956.677635515</v>
          </cell>
          <cell r="AM91">
            <v>-15732163.101771571</v>
          </cell>
          <cell r="AN91">
            <v>-15468369.525907626</v>
          </cell>
          <cell r="AO91">
            <v>-15161590.538024867</v>
          </cell>
          <cell r="AP91">
            <v>-14854811.550142108</v>
          </cell>
          <cell r="AQ91">
            <v>-14548032.562259348</v>
          </cell>
          <cell r="AR91">
            <v>-14241253.574376589</v>
          </cell>
          <cell r="AS91">
            <v>-13913503.992163558</v>
          </cell>
          <cell r="AT91">
            <v>-13585754.409950526</v>
          </cell>
          <cell r="AU91">
            <v>-13258004.827737495</v>
          </cell>
          <cell r="AV91">
            <v>-12930255.245524464</v>
          </cell>
          <cell r="AW91">
            <v>-12591034.427933978</v>
          </cell>
          <cell r="AX91">
            <v>-12251813.610343492</v>
          </cell>
          <cell r="AY91">
            <v>-11912592.792753005</v>
          </cell>
          <cell r="AZ91">
            <v>-11573371.975162519</v>
          </cell>
          <cell r="BA91">
            <v>-11219604.14207672</v>
          </cell>
          <cell r="BB91">
            <v>-10865836.308990918</v>
          </cell>
          <cell r="BC91">
            <v>-10512068.475905117</v>
          </cell>
          <cell r="BD91">
            <v>-10158300.642819315</v>
          </cell>
          <cell r="BE91">
            <v>-9794918.8224959467</v>
          </cell>
          <cell r="BF91">
            <v>-9431537.0021725781</v>
          </cell>
          <cell r="BG91">
            <v>-9068155.1818492096</v>
          </cell>
          <cell r="BH91">
            <v>-8704773.3615258411</v>
          </cell>
          <cell r="BI91">
            <v>-8328673.1774911536</v>
          </cell>
          <cell r="BJ91">
            <v>-7952572.9934564661</v>
          </cell>
          <cell r="BK91">
            <v>-7576472.8094217787</v>
          </cell>
          <cell r="BL91">
            <v>7467534.55196572</v>
          </cell>
        </row>
      </sheetData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97E199-DE9D-418F-BF24-71FB67AFE986}">
  <sheetPr>
    <pageSetUpPr fitToPage="1"/>
  </sheetPr>
  <dimension ref="A1:G541"/>
  <sheetViews>
    <sheetView tabSelected="1" workbookViewId="0">
      <selection activeCell="G3" sqref="G3"/>
    </sheetView>
  </sheetViews>
  <sheetFormatPr defaultColWidth="8.7109375" defaultRowHeight="15"/>
  <cols>
    <col min="1" max="1" width="8.7109375" style="2" customWidth="1"/>
    <col min="2" max="2" width="50.5703125" style="1" bestFit="1" customWidth="1"/>
    <col min="3" max="3" width="19" style="121" customWidth="1"/>
    <col min="4" max="4" width="14.5703125" style="7" customWidth="1"/>
    <col min="5" max="5" width="20.85546875" style="7" bestFit="1" customWidth="1"/>
    <col min="6" max="6" width="2.140625" style="7" customWidth="1"/>
    <col min="7" max="7" width="13.28515625" style="1" bestFit="1" customWidth="1"/>
    <col min="8" max="16384" width="8.7109375" style="1"/>
  </cols>
  <sheetData>
    <row r="1" spans="1:7">
      <c r="A1" s="20" t="s">
        <v>287</v>
      </c>
      <c r="B1" s="45"/>
      <c r="C1" s="205"/>
      <c r="D1" s="5"/>
      <c r="E1" s="5"/>
      <c r="F1" s="5"/>
    </row>
    <row r="2" spans="1:7">
      <c r="A2" s="20" t="s">
        <v>7</v>
      </c>
      <c r="B2" s="100"/>
      <c r="F2" s="128"/>
      <c r="G2" s="217"/>
    </row>
    <row r="3" spans="1:7" ht="14.45" customHeight="1">
      <c r="A3" s="101"/>
      <c r="C3" s="220" t="s">
        <v>8</v>
      </c>
      <c r="D3" s="221"/>
      <c r="E3" s="221"/>
      <c r="F3" s="218"/>
      <c r="G3" s="217"/>
    </row>
    <row r="4" spans="1:7" ht="52.5" customHeight="1">
      <c r="A4" s="47" t="s">
        <v>294</v>
      </c>
      <c r="B4" s="47" t="s">
        <v>9</v>
      </c>
      <c r="C4" s="206" t="s">
        <v>10</v>
      </c>
      <c r="D4" s="48" t="s">
        <v>11</v>
      </c>
      <c r="E4" s="216" t="s">
        <v>288</v>
      </c>
      <c r="F4" s="219"/>
      <c r="G4" s="217"/>
    </row>
    <row r="5" spans="1:7">
      <c r="A5" s="101"/>
      <c r="B5" s="101" t="s">
        <v>12</v>
      </c>
      <c r="C5" s="207" t="s">
        <v>13</v>
      </c>
      <c r="D5" s="101" t="s">
        <v>14</v>
      </c>
      <c r="E5" s="101" t="s">
        <v>15</v>
      </c>
      <c r="F5" s="101"/>
    </row>
    <row r="6" spans="1:7">
      <c r="A6" s="101">
        <v>1</v>
      </c>
      <c r="B6" s="8" t="s">
        <v>16</v>
      </c>
      <c r="D6" s="121"/>
      <c r="E6" s="121"/>
    </row>
    <row r="7" spans="1:7">
      <c r="A7" s="101">
        <v>2</v>
      </c>
      <c r="B7" s="1" t="s">
        <v>17</v>
      </c>
      <c r="C7" s="21">
        <f>E7/D7</f>
        <v>2405318.7399999998</v>
      </c>
      <c r="D7" s="112">
        <v>5</v>
      </c>
      <c r="E7" s="112">
        <f>SUMIFS('1501 Summary-2021'!$P$1:$P$600,'1501 Summary-2021'!$C$1:$C$600,"*"&amp;B7&amp;"*",'1501 Summary-2021'!$B$1:$B$600,"*"&amp;$B$6&amp;"*")</f>
        <v>12026593.699999999</v>
      </c>
      <c r="F7" s="49"/>
    </row>
    <row r="8" spans="1:7">
      <c r="A8" s="101">
        <v>3</v>
      </c>
      <c r="B8" s="51" t="s">
        <v>219</v>
      </c>
      <c r="C8" s="21">
        <f>E8/D8</f>
        <v>83318616.612493157</v>
      </c>
      <c r="D8" s="116">
        <v>0.31073000000000001</v>
      </c>
      <c r="E8" s="112">
        <f>SUMIFS('1501 Summary-2021'!$P$1:$P$600,'1501 Summary-2021'!$C$1:$C$600,"*"&amp;B8&amp;"*",'1501 Summary-2021'!$B$1:$B$600,"*"&amp;$B$6&amp;"*")</f>
        <v>25889593.739999998</v>
      </c>
      <c r="F8" s="49"/>
    </row>
    <row r="9" spans="1:7">
      <c r="A9" s="101">
        <v>4</v>
      </c>
      <c r="B9" s="51" t="s">
        <v>220</v>
      </c>
      <c r="C9" s="21">
        <f>E9/D9</f>
        <v>40346022.190957285</v>
      </c>
      <c r="D9" s="116">
        <v>0.31274000000000002</v>
      </c>
      <c r="E9" s="112">
        <f>SUMIFS('1501 Summary-2021'!$P$1:$P$600,'1501 Summary-2021'!$C$1:$C$600,"*"&amp;B9&amp;"*",'1501 Summary-2021'!$B$1:$B$600,"*"&amp;$B$6&amp;"*")</f>
        <v>12617814.979999982</v>
      </c>
      <c r="F9" s="49"/>
    </row>
    <row r="10" spans="1:7">
      <c r="A10" s="101">
        <v>5</v>
      </c>
      <c r="B10" s="1" t="s">
        <v>18</v>
      </c>
      <c r="D10" s="121"/>
      <c r="E10" s="113">
        <f>SUM(E7:E9)</f>
        <v>50534002.419999979</v>
      </c>
      <c r="F10" s="49"/>
    </row>
    <row r="11" spans="1:7">
      <c r="A11" s="101">
        <v>6</v>
      </c>
      <c r="D11" s="121"/>
      <c r="E11" s="112"/>
    </row>
    <row r="12" spans="1:7">
      <c r="A12" s="101">
        <v>7</v>
      </c>
      <c r="B12" s="1" t="s">
        <v>19</v>
      </c>
      <c r="D12" s="121"/>
      <c r="E12" s="112"/>
    </row>
    <row r="13" spans="1:7">
      <c r="A13" s="101">
        <v>8</v>
      </c>
      <c r="D13" s="121"/>
      <c r="E13" s="112"/>
    </row>
    <row r="14" spans="1:7">
      <c r="A14" s="101">
        <v>9</v>
      </c>
      <c r="B14" s="1" t="s">
        <v>20</v>
      </c>
      <c r="D14" s="95"/>
      <c r="E14" s="112">
        <f>SUMIFS('1501 Summary-2021'!$P$1:$P$600,'1501 Summary-2021'!$C$1:$C$600,"*"&amp;B14&amp;"*",'1501 Summary-2021'!$B$1:$B$600,"*"&amp;$B$6&amp;"*")</f>
        <v>55309731.290000021</v>
      </c>
      <c r="F14" s="49"/>
    </row>
    <row r="15" spans="1:7">
      <c r="A15" s="101">
        <v>10</v>
      </c>
      <c r="D15" s="95"/>
      <c r="E15" s="112"/>
    </row>
    <row r="16" spans="1:7">
      <c r="A16" s="101">
        <v>11</v>
      </c>
      <c r="B16" s="1" t="s">
        <v>21</v>
      </c>
      <c r="D16" s="95"/>
      <c r="E16" s="112"/>
    </row>
    <row r="17" spans="1:7">
      <c r="A17" s="101">
        <v>12</v>
      </c>
      <c r="B17" s="1" t="s">
        <v>289</v>
      </c>
      <c r="D17" s="95"/>
      <c r="E17" s="112">
        <f>SUMIFS('1501 Summary-2021'!$P$1:$P$600,'1501 Summary-2021'!$C$1:$C$600,"*"&amp;B17&amp;"*",'1501 Summary-2021'!$B$1:$B$600,"*"&amp;$B$6&amp;"*")</f>
        <v>-22.65</v>
      </c>
    </row>
    <row r="18" spans="1:7">
      <c r="A18" s="101">
        <v>13</v>
      </c>
      <c r="B18" s="1" t="s">
        <v>22</v>
      </c>
      <c r="D18" s="121"/>
      <c r="E18" s="112">
        <f>SUMIFS('1501 Summary-2021'!$P$1:$P$600,'1501 Summary-2021'!$C$1:$C$600,"*"&amp;B18&amp;"*",'1501 Summary-2021'!$B$1:$B$600,"*"&amp;$B$6&amp;"*")</f>
        <v>19654023.389999993</v>
      </c>
    </row>
    <row r="19" spans="1:7">
      <c r="A19" s="101">
        <v>14</v>
      </c>
      <c r="B19" s="1" t="s">
        <v>23</v>
      </c>
      <c r="D19" s="121"/>
      <c r="E19" s="112">
        <f>SUMIFS('1501 Summary-2021'!$P$1:$P$600,'1501 Summary-2021'!$C$1:$C$600,"*"&amp;B19&amp;"*",'1501 Summary-2021'!$B$1:$B$600,"*"&amp;$B$6&amp;"*")</f>
        <v>439058.61</v>
      </c>
      <c r="F19" s="49"/>
    </row>
    <row r="20" spans="1:7">
      <c r="A20" s="101">
        <v>15</v>
      </c>
      <c r="B20" s="1" t="s">
        <v>24</v>
      </c>
      <c r="D20" s="121"/>
      <c r="E20" s="112">
        <f>SUMIFS('1501 Summary-2021'!$P$1:$P$600,'1501 Summary-2021'!$C$1:$C$600,"*"&amp;B20&amp;"*",'1501 Summary-2021'!$B$1:$B$600,"*"&amp;$B$6&amp;"*")</f>
        <v>989418.89999999967</v>
      </c>
      <c r="F20" s="49"/>
      <c r="G20" s="228">
        <f>+E20</f>
        <v>989418.89999999967</v>
      </c>
    </row>
    <row r="21" spans="1:7">
      <c r="A21" s="101">
        <v>16</v>
      </c>
      <c r="B21" s="1" t="s">
        <v>25</v>
      </c>
      <c r="D21" s="121"/>
      <c r="E21" s="112">
        <f>SUMIFS('1501 Summary-2021'!$P$1:$P$600,'1501 Summary-2021'!$C$1:$C$600,"*"&amp;B21&amp;"*",'1501 Summary-2021'!$B$1:$B$600,"*"&amp;$B$6&amp;"*")</f>
        <v>-747606.49999999965</v>
      </c>
      <c r="F21" s="49"/>
    </row>
    <row r="22" spans="1:7">
      <c r="A22" s="101">
        <v>17</v>
      </c>
      <c r="B22" s="1" t="s">
        <v>26</v>
      </c>
      <c r="D22" s="121"/>
      <c r="E22" s="112">
        <f>SUMIFS('1501 Summary-2021'!$P$1:$P$600,'1501 Summary-2021'!$C$1:$C$600,"*"&amp;B22&amp;"*",'1501 Summary-2021'!$B$1:$B$600,"*"&amp;$B$6&amp;"*")</f>
        <v>3321529.7700000005</v>
      </c>
      <c r="F22" s="49"/>
    </row>
    <row r="23" spans="1:7">
      <c r="A23" s="101">
        <v>18</v>
      </c>
      <c r="B23" s="13" t="s">
        <v>27</v>
      </c>
      <c r="D23" s="121"/>
      <c r="E23" s="112">
        <f>SUMIFS('1501 Summary-2021'!$P$1:$P$600,'1501 Summary-2021'!$C$1:$C$600,"*"&amp;B23&amp;"*",'1501 Summary-2021'!$B$1:$B$600,"*"&amp;$B$6&amp;"*")</f>
        <v>-890729.0899999995</v>
      </c>
      <c r="F23" s="49"/>
    </row>
    <row r="24" spans="1:7">
      <c r="A24" s="101">
        <v>19</v>
      </c>
      <c r="B24" s="13" t="s">
        <v>28</v>
      </c>
      <c r="D24" s="121"/>
      <c r="E24" s="112">
        <f>SUMIFS('1501 Summary-2021'!$P$1:$P$600,'1501 Summary-2021'!$C$1:$C$600,"*"&amp;B24&amp;"*",'1501 Summary-2021'!$B$1:$B$600,"*"&amp;$B$6&amp;"*")</f>
        <v>-446113.36000000016</v>
      </c>
      <c r="F24" s="49"/>
    </row>
    <row r="25" spans="1:7">
      <c r="A25" s="101">
        <v>20</v>
      </c>
      <c r="B25" s="13" t="s">
        <v>29</v>
      </c>
      <c r="D25" s="121"/>
      <c r="E25" s="112">
        <f>SUMIFS('1501 Summary-2021'!$P$1:$P$600,'1501 Summary-2021'!$C$1:$C$600,"*"&amp;B25&amp;"*",'1501 Summary-2021'!$B$1:$B$600,"*"&amp;$B$6&amp;"*")</f>
        <v>7.1800000000000006</v>
      </c>
      <c r="F25" s="49"/>
    </row>
    <row r="26" spans="1:7">
      <c r="A26" s="101">
        <v>21</v>
      </c>
      <c r="B26" s="1" t="s">
        <v>30</v>
      </c>
      <c r="D26" s="121"/>
      <c r="E26" s="112">
        <f>SUMIFS('1501 Summary-2021'!$P$1:$P$600,'1501 Summary-2021'!$C$1:$C$600,"*"&amp;B26&amp;"*",'1501 Summary-2021'!$B$1:$B$600,"*"&amp;$B$6&amp;"*")</f>
        <v>6311382.4199999999</v>
      </c>
      <c r="F26" s="49"/>
    </row>
    <row r="27" spans="1:7">
      <c r="A27" s="101">
        <v>22</v>
      </c>
      <c r="B27" s="1" t="s">
        <v>31</v>
      </c>
      <c r="D27" s="121"/>
      <c r="E27" s="112">
        <f>SUMIFS('1501 Summary-2021'!$P$1:$P$600,'1501 Summary-2021'!$C$1:$C$600,"*"&amp;B27&amp;"*",'1501 Summary-2021'!$B$1:$B$600,"*"&amp;$B$6&amp;"*")</f>
        <v>-762.05000000000007</v>
      </c>
      <c r="F27" s="49"/>
    </row>
    <row r="28" spans="1:7">
      <c r="A28" s="101">
        <v>23</v>
      </c>
      <c r="B28" s="1" t="s">
        <v>32</v>
      </c>
      <c r="D28" s="121"/>
      <c r="E28" s="112">
        <f>SUMIFS('1501 Summary-2021'!$P$1:$P$600,'1501 Summary-2021'!$C$1:$C$600,"*"&amp;B28&amp;"*",'1501 Summary-2021'!$B$1:$B$600,"*"&amp;$B$6&amp;"*")</f>
        <v>20655.14</v>
      </c>
      <c r="F28" s="49"/>
    </row>
    <row r="29" spans="1:7">
      <c r="A29" s="101">
        <v>24</v>
      </c>
      <c r="B29" s="1" t="s">
        <v>33</v>
      </c>
      <c r="E29" s="49">
        <f>SUMIFS('Rev Recon 2021'!$P$1:$P$500,'Rev Recon 2021'!$C$1:$C$500,"*"&amp;B29&amp;"*",'Rev Recon 2021'!$B$1:$B$500,"*"&amp;$B$6&amp;"*")</f>
        <v>80133274.299999997</v>
      </c>
      <c r="F29" s="49"/>
    </row>
    <row r="30" spans="1:7">
      <c r="A30" s="101">
        <v>25</v>
      </c>
      <c r="B30" s="1" t="s">
        <v>34</v>
      </c>
      <c r="E30" s="49">
        <f>SUMIFS('Rev Recon 2021'!$P$1:$P$500,'Rev Recon 2021'!$C$1:$C$500,"*"&amp;B30&amp;"*",'Rev Recon 2021'!$B$1:$B$500,"*"&amp;$B$6&amp;"*")</f>
        <v>-72161903.36999999</v>
      </c>
      <c r="F30" s="49"/>
    </row>
    <row r="31" spans="1:7">
      <c r="A31" s="101">
        <v>26</v>
      </c>
      <c r="B31" s="1" t="s">
        <v>35</v>
      </c>
      <c r="E31" s="49">
        <f>SUMIFS('Rev Recon 2021'!$P$1:$P$500,'Rev Recon 2021'!$C$1:$C$500,"*"&amp;B31&amp;"*",'Rev Recon 2021'!$B$1:$B$500,"*"&amp;$B$6&amp;"*")</f>
        <v>2273289.17</v>
      </c>
      <c r="F31" s="49"/>
    </row>
    <row r="32" spans="1:7">
      <c r="A32" s="101">
        <v>27</v>
      </c>
      <c r="B32" s="1" t="s">
        <v>36</v>
      </c>
      <c r="E32" s="49">
        <f>SUMIFS('Rev Recon 2021'!$P$1:$P$500,'Rev Recon 2021'!$C$1:$C$500,"*"&amp;B32&amp;"*",'Rev Recon 2021'!$B$1:$B$500,"*"&amp;$B$6&amp;"*")</f>
        <v>319530.64</v>
      </c>
      <c r="F32" s="49"/>
    </row>
    <row r="33" spans="1:6">
      <c r="A33" s="101">
        <v>28</v>
      </c>
      <c r="B33" s="1" t="s">
        <v>37</v>
      </c>
      <c r="E33" s="49">
        <f>SUMIFS('Rev Recon 2021'!$P$1:$P$500,'Rev Recon 2021'!$C$1:$C$500,"*"&amp;B33&amp;"*",'Rev Recon 2021'!$B$1:$B$500,"*"&amp;$B$6&amp;"*")</f>
        <v>34.69</v>
      </c>
      <c r="F33" s="49"/>
    </row>
    <row r="34" spans="1:6">
      <c r="A34" s="101">
        <v>29</v>
      </c>
      <c r="B34" s="1" t="s">
        <v>38</v>
      </c>
      <c r="E34" s="49">
        <f>SUM(E17:E33)</f>
        <v>39215067.189999998</v>
      </c>
      <c r="F34" s="49"/>
    </row>
    <row r="35" spans="1:6">
      <c r="A35" s="101">
        <v>30</v>
      </c>
      <c r="E35" s="50"/>
    </row>
    <row r="36" spans="1:6">
      <c r="A36" s="101">
        <v>31</v>
      </c>
      <c r="B36" s="44" t="str">
        <f>"Total "&amp;LEFT(B6,17)&amp;" Revenue"</f>
        <v>Total CNGWA503 Revenue</v>
      </c>
      <c r="C36" s="208">
        <f>E36-'Rev Recon 2021'!P22</f>
        <v>0</v>
      </c>
      <c r="D36" s="59" t="s">
        <v>39</v>
      </c>
      <c r="E36" s="58">
        <f>SUM(E10,E14,E34)</f>
        <v>145058800.90000001</v>
      </c>
      <c r="F36" s="58"/>
    </row>
    <row r="37" spans="1:6">
      <c r="A37" s="101">
        <v>32</v>
      </c>
      <c r="B37" s="6"/>
      <c r="C37" s="209"/>
      <c r="D37" s="61"/>
      <c r="E37" s="25"/>
      <c r="F37" s="25"/>
    </row>
    <row r="38" spans="1:6">
      <c r="A38" s="101">
        <v>33</v>
      </c>
      <c r="C38" s="209"/>
    </row>
    <row r="39" spans="1:6">
      <c r="A39" s="101">
        <v>34</v>
      </c>
      <c r="B39" s="8" t="s">
        <v>40</v>
      </c>
      <c r="D39" s="121"/>
      <c r="E39" s="121"/>
    </row>
    <row r="40" spans="1:6">
      <c r="A40" s="101">
        <v>35</v>
      </c>
      <c r="B40" s="1" t="s">
        <v>17</v>
      </c>
      <c r="C40" s="21">
        <f>E40/D40</f>
        <v>326312.76923076925</v>
      </c>
      <c r="D40" s="112">
        <v>13</v>
      </c>
      <c r="E40" s="95">
        <f>SUMIFS('1501 Summary-2021'!$P$1:$P$600,'1501 Summary-2021'!$C$1:$C$600,"*"&amp;B40&amp;"*",'1501 Summary-2021'!$B$1:$B$600,"*"&amp;$B$39&amp;"*")</f>
        <v>4242066</v>
      </c>
      <c r="F40" s="50"/>
    </row>
    <row r="41" spans="1:6">
      <c r="A41" s="101">
        <v>36</v>
      </c>
      <c r="B41" s="51" t="s">
        <v>219</v>
      </c>
      <c r="C41" s="21">
        <f>E41/D41</f>
        <v>56215389.113827348</v>
      </c>
      <c r="D41" s="116">
        <v>0.26179999999999998</v>
      </c>
      <c r="E41" s="95">
        <f>SUMIFS('1501 Summary-2021'!$P$1:$P$600,'1501 Summary-2021'!$C$1:$C$600,"*"&amp;B41&amp;"*",'1501 Summary-2021'!$B$1:$B$600,"*"&amp;$B$39&amp;"*")</f>
        <v>14717188.869999999</v>
      </c>
      <c r="F41" s="50"/>
    </row>
    <row r="42" spans="1:6">
      <c r="A42" s="101">
        <v>37</v>
      </c>
      <c r="B42" s="51" t="s">
        <v>220</v>
      </c>
      <c r="C42" s="21">
        <f>E42/D42</f>
        <v>29300993.874367468</v>
      </c>
      <c r="D42" s="116">
        <v>0.26283000000000001</v>
      </c>
      <c r="E42" s="95">
        <f>SUMIFS('1501 Summary-2021'!$P$1:$P$600,'1501 Summary-2021'!$C$1:$C$600,"*"&amp;B42&amp;"*",'1501 Summary-2021'!$B$1:$B$600,"*"&amp;$B$39&amp;"*")</f>
        <v>7701180.2200000016</v>
      </c>
      <c r="F42" s="50"/>
    </row>
    <row r="43" spans="1:6">
      <c r="A43" s="101">
        <v>38</v>
      </c>
      <c r="B43" s="1" t="s">
        <v>18</v>
      </c>
      <c r="E43" s="62">
        <f>SUM(E40:E42)</f>
        <v>26660435.09</v>
      </c>
      <c r="F43" s="50"/>
    </row>
    <row r="44" spans="1:6">
      <c r="A44" s="101">
        <v>39</v>
      </c>
      <c r="E44" s="49"/>
    </row>
    <row r="45" spans="1:6">
      <c r="A45" s="101">
        <v>40</v>
      </c>
      <c r="B45" s="1" t="s">
        <v>19</v>
      </c>
      <c r="E45" s="49"/>
    </row>
    <row r="46" spans="1:6">
      <c r="A46" s="101">
        <v>41</v>
      </c>
      <c r="E46" s="49"/>
    </row>
    <row r="47" spans="1:6">
      <c r="A47" s="101">
        <v>42</v>
      </c>
      <c r="B47" s="1" t="s">
        <v>20</v>
      </c>
      <c r="E47" s="50">
        <f>SUMIFS('1501 Summary-2021'!$P$1:$P$600,'1501 Summary-2021'!$C$1:$C$600,"*"&amp;B47&amp;"*",'1501 Summary-2021'!$B$1:$B$600,"*"&amp;$B$39&amp;"*")</f>
        <v>37943568.890000008</v>
      </c>
      <c r="F47" s="50"/>
    </row>
    <row r="48" spans="1:6">
      <c r="A48" s="101">
        <v>43</v>
      </c>
      <c r="E48" s="49"/>
    </row>
    <row r="49" spans="1:7">
      <c r="A49" s="101">
        <v>44</v>
      </c>
      <c r="B49" s="1" t="s">
        <v>21</v>
      </c>
      <c r="E49" s="49"/>
    </row>
    <row r="50" spans="1:7">
      <c r="A50" s="101">
        <v>45</v>
      </c>
      <c r="B50" s="1" t="s">
        <v>289</v>
      </c>
      <c r="E50" s="50">
        <f>SUMIFS('1501 Summary-2021'!$P$1:$P$600,'1501 Summary-2021'!$C$1:$C$600,"*"&amp;B50&amp;"*",'1501 Summary-2021'!$B$1:$B$600,"*"&amp;$B$39&amp;"*")</f>
        <v>72.550000000000068</v>
      </c>
    </row>
    <row r="51" spans="1:7">
      <c r="A51" s="101">
        <v>46</v>
      </c>
      <c r="B51" s="1" t="s">
        <v>22</v>
      </c>
      <c r="E51" s="50">
        <f>SUMIFS('1501 Summary-2021'!$P$1:$P$600,'1501 Summary-2021'!$C$1:$C$600,"*"&amp;B51&amp;"*",'1501 Summary-2021'!$B$1:$B$600,"*"&amp;$B$39&amp;"*")</f>
        <v>13530529.049999997</v>
      </c>
    </row>
    <row r="52" spans="1:7">
      <c r="A52" s="101">
        <v>47</v>
      </c>
      <c r="B52" s="1" t="s">
        <v>23</v>
      </c>
      <c r="E52" s="50">
        <f>SUMIFS('1501 Summary-2021'!$P$1:$P$600,'1501 Summary-2021'!$C$1:$C$600,"*"&amp;B52&amp;"*",'1501 Summary-2021'!$B$1:$B$600,"*"&amp;$B$39&amp;"*")</f>
        <v>244106.97999999998</v>
      </c>
      <c r="F52" s="50"/>
    </row>
    <row r="53" spans="1:7">
      <c r="A53" s="101">
        <v>48</v>
      </c>
      <c r="B53" s="1" t="s">
        <v>24</v>
      </c>
      <c r="E53" s="50">
        <f>SUMIFS('1501 Summary-2021'!$P$1:$P$600,'1501 Summary-2021'!$C$1:$C$600,"*"&amp;B53&amp;"*",'1501 Summary-2021'!$B$1:$B$600,"*"&amp;$B$39&amp;"*")</f>
        <v>441889.82</v>
      </c>
      <c r="F53" s="50"/>
      <c r="G53" s="228">
        <f>+E53</f>
        <v>441889.82</v>
      </c>
    </row>
    <row r="54" spans="1:7">
      <c r="A54" s="101">
        <v>49</v>
      </c>
      <c r="B54" s="1" t="s">
        <v>25</v>
      </c>
      <c r="E54" s="50">
        <f>SUMIFS('1501 Summary-2021'!$P$1:$P$600,'1501 Summary-2021'!$C$1:$C$600,"*"&amp;B54&amp;"*",'1501 Summary-2021'!$B$1:$B$600,"*"&amp;$B$39&amp;"*")</f>
        <v>-1730693.3699999999</v>
      </c>
      <c r="F54" s="50"/>
    </row>
    <row r="55" spans="1:7">
      <c r="A55" s="101">
        <v>50</v>
      </c>
      <c r="B55" s="1" t="s">
        <v>26</v>
      </c>
      <c r="E55" s="50">
        <f>SUMIFS('1501 Summary-2021'!$P$1:$P$600,'1501 Summary-2021'!$C$1:$C$600,"*"&amp;B55&amp;"*",'1501 Summary-2021'!$B$1:$B$600,"*"&amp;$B$39&amp;"*")</f>
        <v>2293276.34</v>
      </c>
      <c r="F55" s="50"/>
    </row>
    <row r="56" spans="1:7">
      <c r="A56" s="101">
        <v>51</v>
      </c>
      <c r="B56" s="13" t="s">
        <v>27</v>
      </c>
      <c r="E56" s="50">
        <f>SUMIFS('1501 Summary-2021'!$P$1:$P$600,'1501 Summary-2021'!$C$1:$C$600,"*"&amp;B56&amp;"*",'1501 Summary-2021'!$B$1:$B$600,"*"&amp;$B$39&amp;"*")</f>
        <v>-473472.37</v>
      </c>
      <c r="F56" s="50"/>
    </row>
    <row r="57" spans="1:7">
      <c r="A57" s="101">
        <v>52</v>
      </c>
      <c r="B57" s="13" t="s">
        <v>28</v>
      </c>
      <c r="E57" s="50">
        <f>SUMIFS('1501 Summary-2021'!$P$1:$P$600,'1501 Summary-2021'!$C$1:$C$600,"*"&amp;B57&amp;"*",'1501 Summary-2021'!$B$1:$B$600,"*"&amp;$B$39&amp;"*")</f>
        <v>-235889.24000000005</v>
      </c>
      <c r="F57" s="50"/>
    </row>
    <row r="58" spans="1:7">
      <c r="A58" s="101">
        <v>53</v>
      </c>
      <c r="B58" s="13" t="s">
        <v>29</v>
      </c>
      <c r="E58" s="50">
        <f>SUMIFS('1501 Summary-2021'!$P$1:$P$600,'1501 Summary-2021'!$C$1:$C$600,"*"&amp;B58&amp;"*",'1501 Summary-2021'!$B$1:$B$600,"*"&amp;$B$39&amp;"*")</f>
        <v>-45.680000000000021</v>
      </c>
      <c r="F58" s="50"/>
    </row>
    <row r="59" spans="1:7">
      <c r="A59" s="101">
        <v>54</v>
      </c>
      <c r="B59" s="1" t="s">
        <v>30</v>
      </c>
      <c r="E59" s="50">
        <f>SUMIFS('1501 Summary-2021'!$P$1:$P$600,'1501 Summary-2021'!$C$1:$C$600,"*"&amp;B59&amp;"*",'1501 Summary-2021'!$B$1:$B$600,"*"&amp;$B$39&amp;"*")</f>
        <v>4498976.75</v>
      </c>
      <c r="F59" s="50"/>
    </row>
    <row r="60" spans="1:7">
      <c r="A60" s="101">
        <v>55</v>
      </c>
      <c r="B60" s="1" t="s">
        <v>31</v>
      </c>
      <c r="E60" s="50">
        <f>SUMIFS('1501 Summary-2021'!$P$1:$P$600,'1501 Summary-2021'!$C$1:$C$600,"*"&amp;B60&amp;"*",'1501 Summary-2021'!$B$1:$B$600,"*"&amp;$B$39&amp;"*")</f>
        <v>-4197.0199999999995</v>
      </c>
      <c r="F60" s="50"/>
    </row>
    <row r="61" spans="1:7">
      <c r="A61" s="101">
        <v>56</v>
      </c>
      <c r="B61" s="1" t="s">
        <v>32</v>
      </c>
      <c r="E61" s="50">
        <f>SUMIFS('1501 Summary-2021'!$P$1:$P$600,'1501 Summary-2021'!$C$1:$C$600,"*"&amp;B61&amp;"*",'1501 Summary-2021'!$B$1:$B$600,"*"&amp;$B$39&amp;"*")</f>
        <v>34594.050000000003</v>
      </c>
      <c r="F61" s="50"/>
    </row>
    <row r="62" spans="1:7">
      <c r="A62" s="101">
        <v>57</v>
      </c>
      <c r="B62" s="4" t="s">
        <v>33</v>
      </c>
      <c r="E62" s="50">
        <f>SUMIFS('Rev Recon 2021'!$P$1:$P$500,'Rev Recon 2021'!$C$1:$C$500,"*"&amp;B62&amp;"*",'Rev Recon 2021'!$B$1:$B$500,"*"&amp;$B$39&amp;"*")</f>
        <v>56354948.200000003</v>
      </c>
      <c r="F62" s="50"/>
    </row>
    <row r="63" spans="1:7">
      <c r="A63" s="101">
        <v>58</v>
      </c>
      <c r="B63" s="4" t="s">
        <v>34</v>
      </c>
      <c r="E63" s="50">
        <f>SUMIFS('Rev Recon 2021'!$P$1:$P$500,'Rev Recon 2021'!$C$1:$C$500,"*"&amp;B63&amp;"*",'Rev Recon 2021'!$B$1:$B$500,"*"&amp;$B$39&amp;"*")</f>
        <v>-50908783.75999999</v>
      </c>
      <c r="F63" s="50"/>
    </row>
    <row r="64" spans="1:7">
      <c r="A64" s="101">
        <v>59</v>
      </c>
      <c r="B64" s="4" t="s">
        <v>35</v>
      </c>
      <c r="E64" s="50">
        <f>SUMIFS('Rev Recon 2021'!$P$1:$P$500,'Rev Recon 2021'!$C$1:$C$500,"*"&amp;B64&amp;"*",'Rev Recon 2021'!$B$1:$B$500,"*"&amp;$B$39&amp;"*")</f>
        <v>1464120.06</v>
      </c>
      <c r="F64" s="50"/>
    </row>
    <row r="65" spans="1:6">
      <c r="A65" s="101">
        <v>60</v>
      </c>
      <c r="B65" s="4" t="s">
        <v>36</v>
      </c>
      <c r="E65" s="50">
        <f>SUMIFS('Rev Recon 2021'!$P$1:$P$500,'Rev Recon 2021'!$C$1:$C$500,"*"&amp;B65&amp;"*",'Rev Recon 2021'!$B$1:$B$500,"*"&amp;$B$39&amp;"*")</f>
        <v>1485298.4699999997</v>
      </c>
      <c r="F65" s="50"/>
    </row>
    <row r="66" spans="1:6">
      <c r="A66" s="101">
        <v>61</v>
      </c>
      <c r="B66" s="4" t="s">
        <v>37</v>
      </c>
      <c r="E66" s="50">
        <f>SUMIFS('Rev Recon 2021'!$P$1:$P$500,'Rev Recon 2021'!$C$1:$C$500,"*"&amp;B66&amp;"*",'Rev Recon 2021'!$B$1:$B$500,"*"&amp;$B$39&amp;"*")</f>
        <v>-37.96</v>
      </c>
      <c r="F66" s="50"/>
    </row>
    <row r="67" spans="1:6">
      <c r="A67" s="101">
        <v>62</v>
      </c>
      <c r="B67" s="63" t="s">
        <v>41</v>
      </c>
      <c r="E67" s="50">
        <f>SUMIFS('Rev Recon 2021'!$P$1:$P$500,'Rev Recon 2021'!$C$1:$C$500,"*"&amp;B67&amp;"*",'Rev Recon 2021'!$B$1:$B$500,"*"&amp;$B$39&amp;"*")</f>
        <v>0</v>
      </c>
      <c r="F67" s="49"/>
    </row>
    <row r="68" spans="1:6">
      <c r="A68" s="101">
        <v>63</v>
      </c>
      <c r="B68" s="63" t="s">
        <v>50</v>
      </c>
      <c r="E68" s="50">
        <f>SUMIFS('Rev Recon 2021'!$P$1:$P$500,'Rev Recon 2021'!$C$1:$C$500,"*"&amp;B68&amp;"*",'Rev Recon 2021'!$B$1:$B$500,"*"&amp;$B$39&amp;"*")</f>
        <v>-48722.09</v>
      </c>
      <c r="F68" s="49"/>
    </row>
    <row r="69" spans="1:6">
      <c r="A69" s="101">
        <v>64</v>
      </c>
      <c r="B69" s="1" t="s">
        <v>42</v>
      </c>
      <c r="E69" s="50">
        <f>SUM(E50:E68)</f>
        <v>26945970.780000009</v>
      </c>
      <c r="F69" s="50"/>
    </row>
    <row r="70" spans="1:6">
      <c r="A70" s="101">
        <v>65</v>
      </c>
      <c r="E70" s="50"/>
      <c r="F70" s="50"/>
    </row>
    <row r="71" spans="1:6">
      <c r="A71" s="101">
        <v>66</v>
      </c>
      <c r="B71" s="44" t="str">
        <f>"Total "&amp;LEFT(B39,17)&amp;" Revenue"</f>
        <v>Total CNGWA504 Revenue</v>
      </c>
      <c r="C71" s="208">
        <f>E71-'Rev Recon 2021'!P42</f>
        <v>0</v>
      </c>
      <c r="D71" s="59" t="s">
        <v>39</v>
      </c>
      <c r="E71" s="57">
        <f>SUM(E43,E47,E69)</f>
        <v>91549974.76000002</v>
      </c>
      <c r="F71" s="57"/>
    </row>
    <row r="72" spans="1:6">
      <c r="A72" s="101">
        <v>67</v>
      </c>
      <c r="B72" s="6"/>
      <c r="D72" s="61"/>
      <c r="E72" s="25"/>
      <c r="F72" s="25"/>
    </row>
    <row r="73" spans="1:6">
      <c r="A73" s="101">
        <v>68</v>
      </c>
    </row>
    <row r="74" spans="1:6">
      <c r="A74" s="101">
        <v>69</v>
      </c>
      <c r="B74" s="8" t="s">
        <v>43</v>
      </c>
    </row>
    <row r="75" spans="1:6">
      <c r="A75" s="101">
        <v>70</v>
      </c>
      <c r="B75" s="1" t="s">
        <v>17</v>
      </c>
      <c r="C75" s="21">
        <f t="shared" ref="C75:C80" si="0">E75/D75</f>
        <v>5534.8249999999998</v>
      </c>
      <c r="D75" s="49">
        <v>60</v>
      </c>
      <c r="E75" s="112">
        <f>SUMIFS('1501 Summary-2021'!$P$1:$P$600,'1501 Summary-2021'!$C$1:$C$600,"*"&amp;B75&amp;"*",'1501 Summary-2021'!$B$1:$B$600,"*"&amp;$B$74&amp;"*")</f>
        <v>332089.5</v>
      </c>
      <c r="F75" s="50"/>
    </row>
    <row r="76" spans="1:6">
      <c r="A76" s="101">
        <v>71</v>
      </c>
      <c r="B76" s="3" t="s">
        <v>221</v>
      </c>
      <c r="C76" s="21">
        <f t="shared" si="0"/>
        <v>971389.42307692312</v>
      </c>
      <c r="D76" s="65">
        <v>0.20175999999999999</v>
      </c>
      <c r="E76" s="112">
        <f>SUMIFS('1501 Summary-2021'!$P$1:$P$600,'1501 Summary-2021'!$C$1:$C$600,"*"&amp;B76&amp;"*",'1501 Summary-2021'!$B$1:$B$600,"*"&amp;$B$74&amp;"*")</f>
        <v>195987.53</v>
      </c>
      <c r="F76" s="50"/>
    </row>
    <row r="77" spans="1:6">
      <c r="A77" s="101">
        <v>72</v>
      </c>
      <c r="B77" s="3" t="s">
        <v>222</v>
      </c>
      <c r="C77" s="21">
        <f t="shared" si="0"/>
        <v>711425.92866656801</v>
      </c>
      <c r="D77" s="65">
        <v>0.20271</v>
      </c>
      <c r="E77" s="112">
        <f>SUMIFS('1501 Summary-2021'!$P$1:$P$600,'1501 Summary-2021'!$C$1:$C$600,"*"&amp;B77&amp;"*",'1501 Summary-2021'!$B$1:$B$600,"*"&amp;$B$74&amp;"*")</f>
        <v>144213.15</v>
      </c>
      <c r="F77" s="50"/>
    </row>
    <row r="78" spans="1:6">
      <c r="A78" s="101">
        <v>73</v>
      </c>
      <c r="B78" s="3" t="s">
        <v>223</v>
      </c>
      <c r="C78" s="21">
        <f t="shared" si="0"/>
        <v>3209754.8085674415</v>
      </c>
      <c r="D78" s="65">
        <v>0.16481000000000001</v>
      </c>
      <c r="E78" s="112">
        <f>SUMIFS('1501 Summary-2021'!$P$1:$P$600,'1501 Summary-2021'!$C$1:$C$600,"*"&amp;B78&amp;"*",'1501 Summary-2021'!$B$1:$B$600,"*"&amp;$B$74&amp;"*")</f>
        <v>528999.69000000006</v>
      </c>
      <c r="F78" s="50"/>
    </row>
    <row r="79" spans="1:6">
      <c r="A79" s="101">
        <v>74</v>
      </c>
      <c r="B79" s="3" t="s">
        <v>224</v>
      </c>
      <c r="C79" s="21">
        <f t="shared" si="0"/>
        <v>2172398.0956972404</v>
      </c>
      <c r="D79" s="65">
        <v>0.16594</v>
      </c>
      <c r="E79" s="112">
        <f>SUMIFS('1501 Summary-2021'!$P$1:$P$600,'1501 Summary-2021'!$C$1:$C$600,"*"&amp;B79&amp;"*",'1501 Summary-2021'!$B$1:$B$600,"*"&amp;$B$74&amp;"*")</f>
        <v>360487.74000000005</v>
      </c>
      <c r="F79" s="50"/>
    </row>
    <row r="80" spans="1:6">
      <c r="A80" s="101">
        <v>75</v>
      </c>
      <c r="B80" s="3" t="s">
        <v>225</v>
      </c>
      <c r="C80" s="21">
        <f t="shared" si="0"/>
        <v>2005848.8350185265</v>
      </c>
      <c r="D80" s="27">
        <v>0.15923000000000001</v>
      </c>
      <c r="E80" s="112">
        <f>SUMIFS('1501 Summary-2021'!$P$1:$P$600,'1501 Summary-2021'!$C$1:$C$600,"*"&amp;B80&amp;"*",'1501 Summary-2021'!$B$1:$B$600,"*"&amp;$B$74&amp;"*")</f>
        <v>319391.31</v>
      </c>
      <c r="F80" s="50"/>
    </row>
    <row r="81" spans="1:7">
      <c r="A81" s="101">
        <v>76</v>
      </c>
      <c r="B81" s="3" t="s">
        <v>226</v>
      </c>
      <c r="C81" s="21">
        <f>E81/D81</f>
        <v>2181150.1434094026</v>
      </c>
      <c r="D81" s="27">
        <v>0.16037999999999999</v>
      </c>
      <c r="E81" s="112">
        <f>SUMIFS('1501 Summary-2021'!$P$1:$P$600,'1501 Summary-2021'!$C$1:$C$600,"*"&amp;B81&amp;"*",'1501 Summary-2021'!$B$1:$B$600,"*"&amp;$B$74&amp;"*")</f>
        <v>349812.86</v>
      </c>
      <c r="F81" s="50"/>
    </row>
    <row r="82" spans="1:7">
      <c r="A82" s="101">
        <v>77</v>
      </c>
      <c r="B82" s="3" t="s">
        <v>297</v>
      </c>
      <c r="C82" s="21"/>
      <c r="D82" s="27"/>
      <c r="E82" s="112">
        <f>SUMIFS('1501 Summary-2021'!$P$1:$P$600,'1501 Summary-2021'!$C$1:$C$600,"*"&amp;B82&amp;"*",'1501 Summary-2021'!$B$1:$B$600,"*"&amp;$B$74&amp;"*")</f>
        <v>724.66</v>
      </c>
      <c r="F82" s="50"/>
    </row>
    <row r="83" spans="1:7">
      <c r="A83" s="101">
        <v>78</v>
      </c>
      <c r="B83" s="1" t="s">
        <v>18</v>
      </c>
      <c r="E83" s="113">
        <f>SUM(E75:E82)</f>
        <v>2231706.4400000004</v>
      </c>
      <c r="F83" s="50"/>
    </row>
    <row r="84" spans="1:7">
      <c r="A84" s="101">
        <v>79</v>
      </c>
      <c r="E84" s="112"/>
    </row>
    <row r="85" spans="1:7">
      <c r="A85" s="101">
        <v>80</v>
      </c>
      <c r="B85" s="1" t="s">
        <v>20</v>
      </c>
      <c r="E85" s="112">
        <f>SUMIFS('1501 Summary-2021'!$P$1:$P$600,'1501 Summary-2021'!$C$1:$C$600,"*"&amp;B85&amp;"*",'1501 Summary-2021'!$B$1:$B$600,"*"&amp;$B$74&amp;"*")</f>
        <v>4840775.96</v>
      </c>
      <c r="F85" s="50"/>
    </row>
    <row r="86" spans="1:7">
      <c r="A86" s="101">
        <v>81</v>
      </c>
      <c r="E86" s="112"/>
    </row>
    <row r="87" spans="1:7">
      <c r="A87" s="101">
        <v>82</v>
      </c>
      <c r="B87" s="9" t="s">
        <v>21</v>
      </c>
      <c r="E87" s="112"/>
    </row>
    <row r="88" spans="1:7">
      <c r="A88" s="101">
        <v>83</v>
      </c>
      <c r="B88" s="9" t="s">
        <v>289</v>
      </c>
      <c r="E88" s="112">
        <f>SUMIFS('1501 Summary-2021'!$P$1:$P$600,'1501 Summary-2021'!$C$1:$C$600,"*"&amp;B88&amp;"*",'1501 Summary-2021'!$B$1:$B$600,"*"&amp;$B$74&amp;"*")</f>
        <v>-154.64000000000001</v>
      </c>
    </row>
    <row r="89" spans="1:7">
      <c r="A89" s="101">
        <v>84</v>
      </c>
      <c r="B89" s="1" t="s">
        <v>22</v>
      </c>
      <c r="E89" s="112">
        <f>SUMIFS('1501 Summary-2021'!$P$1:$P$600,'1501 Summary-2021'!$C$1:$C$600,"*"&amp;B89&amp;"*",'1501 Summary-2021'!$B$1:$B$600,"*"&amp;$B$74&amp;"*")</f>
        <v>1778251.6900000002</v>
      </c>
    </row>
    <row r="90" spans="1:7">
      <c r="A90" s="101">
        <v>85</v>
      </c>
      <c r="B90" s="9" t="s">
        <v>23</v>
      </c>
      <c r="E90" s="112">
        <f>SUMIFS('1501 Summary-2021'!$P$1:$P$600,'1501 Summary-2021'!$C$1:$C$600,"*"&amp;B90&amp;"*",'1501 Summary-2021'!$B$1:$B$600,"*"&amp;$B$74&amp;"*")</f>
        <v>19907.509999999998</v>
      </c>
      <c r="F90" s="50"/>
    </row>
    <row r="91" spans="1:7">
      <c r="A91" s="101">
        <v>86</v>
      </c>
      <c r="B91" s="9" t="s">
        <v>24</v>
      </c>
      <c r="E91" s="112">
        <f>SUMIFS('1501 Summary-2021'!$P$1:$P$600,'1501 Summary-2021'!$C$1:$C$600,"*"&amp;B91&amp;"*",'1501 Summary-2021'!$B$1:$B$600,"*"&amp;$B$74&amp;"*")</f>
        <v>44527.45</v>
      </c>
      <c r="F91" s="50"/>
      <c r="G91" s="228">
        <f>+E91</f>
        <v>44527.45</v>
      </c>
    </row>
    <row r="92" spans="1:7">
      <c r="A92" s="101">
        <v>87</v>
      </c>
      <c r="B92" s="9" t="s">
        <v>25</v>
      </c>
      <c r="E92" s="112">
        <f>SUMIFS('1501 Summary-2021'!$P$1:$P$600,'1501 Summary-2021'!$C$1:$C$600,"*"&amp;B92&amp;"*",'1501 Summary-2021'!$B$1:$B$600,"*"&amp;$B$74&amp;"*")</f>
        <v>-126485.73000000001</v>
      </c>
      <c r="F92" s="50"/>
    </row>
    <row r="93" spans="1:7">
      <c r="A93" s="101">
        <v>88</v>
      </c>
      <c r="B93" s="9" t="s">
        <v>26</v>
      </c>
      <c r="E93" s="112">
        <f>SUMIFS('1501 Summary-2021'!$P$1:$P$600,'1501 Summary-2021'!$C$1:$C$600,"*"&amp;B93&amp;"*",'1501 Summary-2021'!$B$1:$B$600,"*"&amp;$B$74&amp;"*")</f>
        <v>301565.27</v>
      </c>
      <c r="F93" s="50"/>
    </row>
    <row r="94" spans="1:7">
      <c r="A94" s="101">
        <v>89</v>
      </c>
      <c r="B94" s="91" t="s">
        <v>27</v>
      </c>
      <c r="E94" s="112">
        <f>SUMIFS('1501 Summary-2021'!$P$1:$P$600,'1501 Summary-2021'!$C$1:$C$600,"*"&amp;B94&amp;"*",'1501 Summary-2021'!$B$1:$B$600,"*"&amp;$B$74&amp;"*")</f>
        <v>-39388.209999999992</v>
      </c>
      <c r="F94" s="50"/>
    </row>
    <row r="95" spans="1:7">
      <c r="A95" s="101">
        <v>90</v>
      </c>
      <c r="B95" s="91" t="s">
        <v>28</v>
      </c>
      <c r="E95" s="112">
        <f>SUMIFS('1501 Summary-2021'!$P$1:$P$600,'1501 Summary-2021'!$C$1:$C$600,"*"&amp;B95&amp;"*",'1501 Summary-2021'!$B$1:$B$600,"*"&amp;$B$74&amp;"*")</f>
        <v>-19729.399999999998</v>
      </c>
      <c r="F95" s="50"/>
    </row>
    <row r="96" spans="1:7">
      <c r="A96" s="101">
        <v>91</v>
      </c>
      <c r="B96" s="91" t="s">
        <v>29</v>
      </c>
      <c r="E96" s="112">
        <f>SUMIFS('1501 Summary-2021'!$P$1:$P$600,'1501 Summary-2021'!$C$1:$C$600,"*"&amp;B96&amp;"*",'1501 Summary-2021'!$B$1:$B$600,"*"&amp;$B$74&amp;"*")</f>
        <v>21.74</v>
      </c>
      <c r="F96" s="50"/>
    </row>
    <row r="97" spans="1:6">
      <c r="A97" s="101">
        <v>92</v>
      </c>
      <c r="B97" s="1" t="s">
        <v>30</v>
      </c>
      <c r="E97" s="112">
        <f>SUMIFS('1501 Summary-2021'!$P$1:$P$600,'1501 Summary-2021'!$C$1:$C$600,"*"&amp;B97&amp;"*",'1501 Summary-2021'!$B$1:$B$600,"*"&amp;$B$74&amp;"*")</f>
        <v>379387.49</v>
      </c>
      <c r="F97" s="50"/>
    </row>
    <row r="98" spans="1:6">
      <c r="A98" s="101">
        <v>93</v>
      </c>
      <c r="B98" s="1" t="s">
        <v>32</v>
      </c>
      <c r="E98" s="112">
        <f>SUMIFS('1501 Summary-2021'!$P$1:$P$600,'1501 Summary-2021'!$C$1:$C$600,"*"&amp;B98&amp;"*",'1501 Summary-2021'!$B$1:$B$600,"*"&amp;$B$74&amp;"*")</f>
        <v>15349.74</v>
      </c>
      <c r="F98" s="50"/>
    </row>
    <row r="99" spans="1:6">
      <c r="A99" s="101">
        <v>94</v>
      </c>
      <c r="B99" s="105" t="s">
        <v>290</v>
      </c>
      <c r="E99" s="112">
        <f>SUMIFS('1501 Summary-2021'!$P$1:$P$600,'1501 Summary-2021'!$C$1:$C$600,"*"&amp;B99&amp;"*",'1501 Summary-2021'!$B$1:$B$600,"*"&amp;$B$74&amp;"*")</f>
        <v>-2.1399999999999997</v>
      </c>
      <c r="F99" s="50"/>
    </row>
    <row r="100" spans="1:6">
      <c r="A100" s="101">
        <v>95</v>
      </c>
      <c r="B100" s="4" t="s">
        <v>33</v>
      </c>
      <c r="E100" s="112">
        <f>SUMIFS('Rev Recon 2021'!$P$1:$P$500,'Rev Recon 2021'!$C$1:$C$500,"*"&amp;B100&amp;"*",'Rev Recon 2021'!$B$1:$B$500,"*"&amp;$B$74&amp;"*")</f>
        <v>0</v>
      </c>
      <c r="F100" s="50"/>
    </row>
    <row r="101" spans="1:6">
      <c r="A101" s="101">
        <v>96</v>
      </c>
      <c r="B101" s="4" t="s">
        <v>34</v>
      </c>
      <c r="E101" s="112">
        <f>SUMIFS('Rev Recon 2021'!$P$1:$P$500,'Rev Recon 2021'!$C$1:$C$500,"*"&amp;B101&amp;"*",'Rev Recon 2021'!$B$1:$B$500,"*"&amp;$B$74&amp;"*")</f>
        <v>0</v>
      </c>
      <c r="F101" s="50"/>
    </row>
    <row r="102" spans="1:6">
      <c r="A102" s="101">
        <v>97</v>
      </c>
      <c r="B102" s="4" t="s">
        <v>35</v>
      </c>
      <c r="E102" s="112">
        <f>SUMIFS('Rev Recon 2021'!$P$1:$P$500,'Rev Recon 2021'!$C$1:$C$500,"*"&amp;B102&amp;"*",'Rev Recon 2021'!$B$1:$B$500,"*"&amp;$B$74&amp;"*")</f>
        <v>203419.94</v>
      </c>
      <c r="F102" s="50"/>
    </row>
    <row r="103" spans="1:6">
      <c r="A103" s="101">
        <v>98</v>
      </c>
      <c r="B103" s="4" t="s">
        <v>36</v>
      </c>
      <c r="E103" s="112">
        <f>SUMIFS('Rev Recon 2021'!$P$1:$P$500,'Rev Recon 2021'!$C$1:$C$500,"*"&amp;B103&amp;"*",'Rev Recon 2021'!$B$1:$B$500,"*"&amp;$B$74&amp;"*")</f>
        <v>105769.32999999999</v>
      </c>
      <c r="F103" s="50"/>
    </row>
    <row r="104" spans="1:6">
      <c r="A104" s="101">
        <v>99</v>
      </c>
      <c r="B104" s="1" t="s">
        <v>42</v>
      </c>
      <c r="E104" s="112">
        <f>SUM(E88:E103)</f>
        <v>2662440.0400000005</v>
      </c>
      <c r="F104" s="50"/>
    </row>
    <row r="105" spans="1:6">
      <c r="A105" s="101">
        <v>100</v>
      </c>
      <c r="B105" s="6" t="str">
        <f>"Total "&amp;LEFT(B74,17)&amp;" Revenue"</f>
        <v>Total CNGWA505 Revenue</v>
      </c>
      <c r="E105" s="50"/>
      <c r="F105" s="50"/>
    </row>
    <row r="106" spans="1:6">
      <c r="A106" s="101">
        <v>101</v>
      </c>
      <c r="B106" s="44"/>
      <c r="C106" s="208">
        <f>E106-'Rev Recon 2021'!P62</f>
        <v>0</v>
      </c>
      <c r="D106" s="66" t="s">
        <v>39</v>
      </c>
      <c r="E106" s="39">
        <f>SUM(E83,E85,E104)</f>
        <v>9734922.4400000013</v>
      </c>
      <c r="F106" s="39"/>
    </row>
    <row r="107" spans="1:6">
      <c r="A107" s="101">
        <v>102</v>
      </c>
    </row>
    <row r="108" spans="1:6">
      <c r="A108" s="101">
        <v>103</v>
      </c>
      <c r="B108" s="8" t="s">
        <v>44</v>
      </c>
    </row>
    <row r="109" spans="1:6">
      <c r="A109" s="101">
        <v>104</v>
      </c>
      <c r="B109" s="117" t="s">
        <v>17</v>
      </c>
      <c r="C109" s="21">
        <f>E109/D109</f>
        <v>1114</v>
      </c>
      <c r="D109" s="112">
        <v>125</v>
      </c>
      <c r="E109" s="112">
        <f>SUMIFS('1501 Summary-2021'!$P$1:$P$600,'1501 Summary-2021'!$C$1:$C$600,"*"&amp;B109&amp;"*",'1501 Summary-2021'!$B$1:$B$600,"*"&amp;$B$108&amp;"*")</f>
        <v>139250</v>
      </c>
      <c r="F109" s="26"/>
    </row>
    <row r="110" spans="1:6">
      <c r="A110" s="101">
        <v>105</v>
      </c>
      <c r="B110" s="117" t="s">
        <v>227</v>
      </c>
      <c r="C110" s="21">
        <f t="shared" ref="C110:C115" si="1">E110/D110</f>
        <v>5555828.8959225472</v>
      </c>
      <c r="D110" s="116">
        <v>0.16113</v>
      </c>
      <c r="E110" s="112">
        <f>SUMIFS('1501 Summary-2021'!$P$1:$P$600,'1501 Summary-2021'!$C$1:$C$600,"*"&amp;B110&amp;"*",'1501 Summary-2021'!$B$1:$B$600,"*"&amp;$B$108&amp;"*")</f>
        <v>895210.71</v>
      </c>
      <c r="F110" s="26"/>
    </row>
    <row r="111" spans="1:6">
      <c r="A111" s="101">
        <v>106</v>
      </c>
      <c r="B111" s="117" t="s">
        <v>228</v>
      </c>
      <c r="C111" s="21">
        <f t="shared" si="1"/>
        <v>3537255.3981315354</v>
      </c>
      <c r="D111" s="116">
        <v>0.16163</v>
      </c>
      <c r="E111" s="112">
        <f>SUMIFS('1501 Summary-2021'!$P$1:$P$600,'1501 Summary-2021'!$C$1:$C$600,"*"&amp;B111&amp;"*",'1501 Summary-2021'!$B$1:$B$600,"*"&amp;$B$108&amp;"*")</f>
        <v>571726.59000000008</v>
      </c>
      <c r="F111" s="26"/>
    </row>
    <row r="112" spans="1:6">
      <c r="A112" s="101">
        <v>107</v>
      </c>
      <c r="B112" s="117" t="s">
        <v>229</v>
      </c>
      <c r="C112" s="21">
        <f t="shared" si="1"/>
        <v>2590800.256595301</v>
      </c>
      <c r="D112" s="116">
        <v>0.12471</v>
      </c>
      <c r="E112" s="112">
        <f>SUMIFS('1501 Summary-2021'!$P$1:$P$600,'1501 Summary-2021'!$C$1:$C$600,"*"&amp;B112&amp;"*",'1501 Summary-2021'!$B$1:$B$600,"*"&amp;$B$108&amp;"*")</f>
        <v>323098.7</v>
      </c>
      <c r="F112" s="26"/>
    </row>
    <row r="113" spans="1:7">
      <c r="A113" s="101">
        <v>108</v>
      </c>
      <c r="B113" s="117" t="s">
        <v>230</v>
      </c>
      <c r="C113" s="21">
        <f t="shared" si="1"/>
        <v>1786108.3818486326</v>
      </c>
      <c r="D113" s="116">
        <v>0.12539</v>
      </c>
      <c r="E113" s="112">
        <f>SUMIFS('1501 Summary-2021'!$P$1:$P$600,'1501 Summary-2021'!$C$1:$C$600,"*"&amp;B113&amp;"*",'1501 Summary-2021'!$B$1:$B$600,"*"&amp;$B$108&amp;"*")</f>
        <v>223960.13000000003</v>
      </c>
      <c r="F113" s="26"/>
    </row>
    <row r="114" spans="1:7">
      <c r="A114" s="101">
        <v>109</v>
      </c>
      <c r="B114" s="117" t="s">
        <v>283</v>
      </c>
      <c r="C114" s="21">
        <f t="shared" si="1"/>
        <v>641897.80600461888</v>
      </c>
      <c r="D114" s="116">
        <v>3.4639999999999997E-2</v>
      </c>
      <c r="E114" s="112">
        <f>SUMIFS('1501 Summary-2021'!$P$1:$P$600,'1501 Summary-2021'!$C$1:$C$600,"*"&amp;B114&amp;"*",'1501 Summary-2021'!$B$1:$B$600,"*"&amp;$B$108&amp;"*")</f>
        <v>22235.339999999997</v>
      </c>
      <c r="F114" s="26"/>
    </row>
    <row r="115" spans="1:7">
      <c r="A115" s="101">
        <v>110</v>
      </c>
      <c r="B115" s="117" t="s">
        <v>232</v>
      </c>
      <c r="C115" s="21">
        <f t="shared" si="1"/>
        <v>177463.6261891438</v>
      </c>
      <c r="D115" s="116">
        <v>3.5740000000000001E-2</v>
      </c>
      <c r="E115" s="112">
        <f>SUMIFS('1501 Summary-2021'!$P$1:$P$600,'1501 Summary-2021'!$C$1:$C$600,"*"&amp;B115&amp;"*",'1501 Summary-2021'!$B$1:$B$600,"*"&amp;$B$108&amp;"*")</f>
        <v>6342.55</v>
      </c>
      <c r="F115" s="26"/>
    </row>
    <row r="116" spans="1:7">
      <c r="A116" s="101">
        <v>111</v>
      </c>
      <c r="B116" s="117" t="s">
        <v>45</v>
      </c>
      <c r="C116" s="21"/>
      <c r="D116" s="116"/>
      <c r="E116" s="112">
        <f>SUMIFS('1501 Summary-2021'!$P$1:$P$600,'1501 Summary-2021'!$C$1:$C$600,"*"&amp;B116&amp;"*",'1501 Summary-2021'!$B$1:$B$600,"*"&amp;$B$108&amp;"*")</f>
        <v>-22709.59</v>
      </c>
      <c r="F116" s="26"/>
    </row>
    <row r="117" spans="1:7">
      <c r="A117" s="101">
        <v>112</v>
      </c>
      <c r="B117" s="117" t="s">
        <v>18</v>
      </c>
      <c r="D117" s="121"/>
      <c r="E117" s="114">
        <f>SUM(E109:E116)</f>
        <v>2159114.4299999997</v>
      </c>
      <c r="F117" s="26"/>
    </row>
    <row r="118" spans="1:7">
      <c r="A118" s="101">
        <v>113</v>
      </c>
      <c r="B118" s="117"/>
      <c r="D118" s="121"/>
      <c r="E118" s="112"/>
    </row>
    <row r="119" spans="1:7">
      <c r="A119" s="101">
        <v>114</v>
      </c>
      <c r="B119" s="117" t="s">
        <v>20</v>
      </c>
      <c r="D119" s="121"/>
      <c r="E119" s="112">
        <f>SUMIFS('1501 Summary-2021'!$P$1:$P$600,'1501 Summary-2021'!$C$1:$C$600,"*"&amp;B119&amp;"*",'1501 Summary-2021'!$B$1:$B$600,"*"&amp;$B$108&amp;"*")</f>
        <v>6080618.4500000002</v>
      </c>
      <c r="F119" s="49"/>
    </row>
    <row r="120" spans="1:7">
      <c r="A120" s="101">
        <v>115</v>
      </c>
      <c r="B120" s="117"/>
      <c r="D120" s="121"/>
      <c r="E120" s="112"/>
    </row>
    <row r="121" spans="1:7">
      <c r="A121" s="101">
        <v>116</v>
      </c>
      <c r="B121" s="117" t="s">
        <v>21</v>
      </c>
      <c r="D121" s="121"/>
      <c r="E121" s="112"/>
    </row>
    <row r="122" spans="1:7">
      <c r="A122" s="101">
        <v>117</v>
      </c>
      <c r="B122" s="117" t="s">
        <v>22</v>
      </c>
      <c r="D122" s="121"/>
      <c r="E122" s="112">
        <f>SUMIFS('1501 Summary-2021'!$P$1:$P$600,'1501 Summary-2021'!$C$1:$C$600,"*"&amp;B122&amp;"*",'1501 Summary-2021'!$B$1:$B$600,"*"&amp;$B$108&amp;"*")</f>
        <v>2230276.9</v>
      </c>
    </row>
    <row r="123" spans="1:7">
      <c r="A123" s="101">
        <v>118</v>
      </c>
      <c r="B123" s="117" t="s">
        <v>23</v>
      </c>
      <c r="D123" s="121"/>
      <c r="E123" s="112">
        <f>SUMIFS('1501 Summary-2021'!$P$1:$P$600,'1501 Summary-2021'!$C$1:$C$600,"*"&amp;B123&amp;"*",'1501 Summary-2021'!$B$1:$B$600,"*"&amp;$B$108&amp;"*")</f>
        <v>21082.93</v>
      </c>
      <c r="F123" s="49"/>
    </row>
    <row r="124" spans="1:7">
      <c r="A124" s="101">
        <v>119</v>
      </c>
      <c r="B124" s="117" t="s">
        <v>24</v>
      </c>
      <c r="D124" s="121"/>
      <c r="E124" s="112">
        <f>SUMIFS('1501 Summary-2021'!$P$1:$P$600,'1501 Summary-2021'!$C$1:$C$600,"*"&amp;B124&amp;"*",'1501 Summary-2021'!$B$1:$B$600,"*"&amp;$B$108&amp;"*")</f>
        <v>29441.299999999996</v>
      </c>
      <c r="F124" s="49"/>
      <c r="G124" s="228">
        <f>+E124</f>
        <v>29441.299999999996</v>
      </c>
    </row>
    <row r="125" spans="1:7">
      <c r="A125" s="101">
        <v>120</v>
      </c>
      <c r="B125" s="117" t="s">
        <v>25</v>
      </c>
      <c r="D125" s="121"/>
      <c r="E125" s="112">
        <f>SUMIFS('1501 Summary-2021'!$P$1:$P$600,'1501 Summary-2021'!$C$1:$C$600,"*"&amp;B125&amp;"*",'1501 Summary-2021'!$B$1:$B$600,"*"&amp;$B$108&amp;"*")</f>
        <v>-335878.91000000003</v>
      </c>
      <c r="F125" s="49"/>
    </row>
    <row r="126" spans="1:7">
      <c r="A126" s="101">
        <v>121</v>
      </c>
      <c r="B126" s="117" t="s">
        <v>26</v>
      </c>
      <c r="D126" s="121"/>
      <c r="E126" s="112">
        <f>SUMIFS('1501 Summary-2021'!$P$1:$P$600,'1501 Summary-2021'!$C$1:$C$600,"*"&amp;B126&amp;"*",'1501 Summary-2021'!$B$1:$B$600,"*"&amp;$B$108&amp;"*")</f>
        <v>378811.92000000004</v>
      </c>
      <c r="F126" s="49"/>
    </row>
    <row r="127" spans="1:7">
      <c r="A127" s="101">
        <v>122</v>
      </c>
      <c r="B127" s="125" t="s">
        <v>27</v>
      </c>
      <c r="D127" s="121"/>
      <c r="E127" s="112">
        <f>SUMIFS('1501 Summary-2021'!$P$1:$P$600,'1501 Summary-2021'!$C$1:$C$600,"*"&amp;B127&amp;"*",'1501 Summary-2021'!$B$1:$B$600,"*"&amp;$B$108&amp;"*")</f>
        <v>-40707.719999999994</v>
      </c>
      <c r="F127" s="49"/>
    </row>
    <row r="128" spans="1:7">
      <c r="A128" s="101">
        <v>123</v>
      </c>
      <c r="B128" s="125" t="s">
        <v>28</v>
      </c>
      <c r="D128" s="121"/>
      <c r="E128" s="112">
        <f>SUMIFS('1501 Summary-2021'!$P$1:$P$600,'1501 Summary-2021'!$C$1:$C$600,"*"&amp;B128&amp;"*",'1501 Summary-2021'!$B$1:$B$600,"*"&amp;$B$108&amp;"*")</f>
        <v>-20437.650000000001</v>
      </c>
      <c r="F128" s="49"/>
    </row>
    <row r="129" spans="1:6">
      <c r="A129" s="101">
        <v>124</v>
      </c>
      <c r="B129" s="117" t="s">
        <v>30</v>
      </c>
      <c r="D129" s="121"/>
      <c r="E129" s="112">
        <f>SUMIFS('1501 Summary-2021'!$P$1:$P$600,'1501 Summary-2021'!$C$1:$C$600,"*"&amp;B129&amp;"*",'1501 Summary-2021'!$B$1:$B$600,"*"&amp;$B$108&amp;"*")</f>
        <v>437094.85000000003</v>
      </c>
      <c r="F129" s="49"/>
    </row>
    <row r="130" spans="1:6">
      <c r="A130" s="101">
        <v>125</v>
      </c>
      <c r="B130" s="117" t="s">
        <v>32</v>
      </c>
      <c r="D130" s="121"/>
      <c r="E130" s="112">
        <f>SUMIFS('1501 Summary-2021'!$P$1:$P$600,'1501 Summary-2021'!$C$1:$C$600,"*"&amp;B130&amp;"*",'1501 Summary-2021'!$B$1:$B$600,"*"&amp;$B$108&amp;"*")</f>
        <v>4064.7800000000007</v>
      </c>
      <c r="F130" s="49"/>
    </row>
    <row r="131" spans="1:6">
      <c r="A131" s="101">
        <v>126</v>
      </c>
      <c r="B131" s="117" t="s">
        <v>31</v>
      </c>
      <c r="D131" s="121"/>
      <c r="E131" s="112">
        <f>SUMIFS('1501 Summary-2021'!$P$1:$P$600,'1501 Summary-2021'!$C$1:$C$600,"*"&amp;B131&amp;"*",'1501 Summary-2021'!$B$1:$B$600,"*"&amp;$B$108&amp;"*")</f>
        <v>-2301.9899999999998</v>
      </c>
      <c r="F131" s="49"/>
    </row>
    <row r="132" spans="1:6">
      <c r="A132" s="101">
        <v>127</v>
      </c>
      <c r="B132" s="126" t="s">
        <v>33</v>
      </c>
      <c r="D132" s="121"/>
      <c r="E132" s="112">
        <f>SUMIFS('Rev Recon 2021'!$P$1:$P$500,'Rev Recon 2021'!$C$1:$C$500,"*"&amp;B132&amp;"*",'Rev Recon 2021'!$B$1:$B$500,"*"&amp;$B$108&amp;"*")</f>
        <v>0</v>
      </c>
      <c r="F132" s="49"/>
    </row>
    <row r="133" spans="1:6">
      <c r="A133" s="101">
        <v>128</v>
      </c>
      <c r="B133" s="126" t="s">
        <v>34</v>
      </c>
      <c r="D133" s="121"/>
      <c r="E133" s="112">
        <f>SUMIFS('Rev Recon 2021'!$P$1:$P$500,'Rev Recon 2021'!$C$1:$C$500,"*"&amp;B133&amp;"*",'Rev Recon 2021'!$B$1:$B$500,"*"&amp;$B$108&amp;"*")</f>
        <v>0</v>
      </c>
      <c r="F133" s="49"/>
    </row>
    <row r="134" spans="1:6">
      <c r="A134" s="101">
        <v>129</v>
      </c>
      <c r="B134" s="126" t="s">
        <v>35</v>
      </c>
      <c r="D134" s="121"/>
      <c r="E134" s="112">
        <f>SUMIFS('Rev Recon 2021'!$P$1:$P$500,'Rev Recon 2021'!$C$1:$C$500,"*"&amp;B134&amp;"*",'Rev Recon 2021'!$B$1:$B$500,"*"&amp;$B$108&amp;"*")</f>
        <v>144001.06</v>
      </c>
      <c r="F134" s="49"/>
    </row>
    <row r="135" spans="1:6">
      <c r="A135" s="101">
        <v>130</v>
      </c>
      <c r="B135" s="126" t="s">
        <v>36</v>
      </c>
      <c r="D135" s="121"/>
      <c r="E135" s="112">
        <f>SUMIFS('Rev Recon 2021'!$P$1:$P$500,'Rev Recon 2021'!$C$1:$C$500,"*"&amp;B135&amp;"*",'Rev Recon 2021'!$B$1:$B$500,"*"&amp;$B$108&amp;"*")</f>
        <v>317620.73</v>
      </c>
      <c r="F135" s="49"/>
    </row>
    <row r="136" spans="1:6">
      <c r="A136" s="101">
        <v>131</v>
      </c>
      <c r="B136" s="126" t="s">
        <v>46</v>
      </c>
      <c r="D136" s="121"/>
      <c r="E136" s="112">
        <f>SUMIFS('Rev Recon 2021'!$P$1:$P$500,'Rev Recon 2021'!$C$1:$C$500,"*"&amp;B136&amp;"*",'Rev Recon 2021'!$B$1:$B$500,"*"&amp;$B$108&amp;"*")</f>
        <v>46501.869999999995</v>
      </c>
      <c r="F136" s="49"/>
    </row>
    <row r="137" spans="1:6">
      <c r="A137" s="101">
        <v>132</v>
      </c>
      <c r="B137" s="4" t="s">
        <v>42</v>
      </c>
      <c r="E137" s="53">
        <f>SUM(E122:E136)</f>
        <v>3209570.0699999994</v>
      </c>
      <c r="F137" s="49"/>
    </row>
    <row r="138" spans="1:6">
      <c r="A138" s="101">
        <v>133</v>
      </c>
      <c r="B138" s="1" t="s">
        <v>42</v>
      </c>
      <c r="E138" s="64"/>
      <c r="F138" s="1"/>
    </row>
    <row r="139" spans="1:6">
      <c r="A139" s="101">
        <v>134</v>
      </c>
      <c r="E139" s="50"/>
      <c r="F139" s="50"/>
    </row>
    <row r="140" spans="1:6">
      <c r="A140" s="101">
        <v>135</v>
      </c>
      <c r="B140" s="44" t="s">
        <v>47</v>
      </c>
      <c r="C140" s="208">
        <f>E140-'Rev Recon 2021'!P82</f>
        <v>0</v>
      </c>
      <c r="D140" s="59" t="s">
        <v>39</v>
      </c>
      <c r="E140" s="57">
        <f>SUM(E117,E119,E137)</f>
        <v>11449302.949999999</v>
      </c>
      <c r="F140" s="58"/>
    </row>
    <row r="141" spans="1:6">
      <c r="A141" s="101">
        <v>136</v>
      </c>
      <c r="B141" s="6"/>
      <c r="C141" s="112"/>
      <c r="E141" s="50"/>
      <c r="F141" s="49"/>
    </row>
    <row r="142" spans="1:6">
      <c r="A142" s="101">
        <v>137</v>
      </c>
      <c r="B142" s="67" t="s">
        <v>48</v>
      </c>
      <c r="E142" s="50"/>
      <c r="F142" s="50"/>
    </row>
    <row r="143" spans="1:6">
      <c r="A143" s="101">
        <v>138</v>
      </c>
      <c r="B143" s="1" t="s">
        <v>17</v>
      </c>
      <c r="C143" s="115">
        <f>E143/D143</f>
        <v>12</v>
      </c>
      <c r="D143" s="49">
        <v>13</v>
      </c>
      <c r="E143" s="50">
        <f>SUMIFS('1501 Summary-2021'!$P$1:$P$600,'1501 Summary-2021'!$C$1:$C$600,"*"&amp;B143&amp;"*",'1501 Summary-2021'!$B$1:$B$600,"*"&amp;$B$142&amp;"*")</f>
        <v>156</v>
      </c>
      <c r="F143" s="49"/>
    </row>
    <row r="144" spans="1:6">
      <c r="A144" s="101">
        <v>139</v>
      </c>
      <c r="B144" s="96" t="s">
        <v>219</v>
      </c>
      <c r="C144" s="115">
        <f>E144/D144</f>
        <v>37582.009167303295</v>
      </c>
      <c r="D144" s="116">
        <v>0.26179999999999998</v>
      </c>
      <c r="E144" s="50">
        <f>SUMIFS('1501 Summary-2021'!$P$1:$P$600,'1501 Summary-2021'!$C$1:$C$600,"*"&amp;B144&amp;"*",'1501 Summary-2021'!$B$1:$B$600,"*"&amp;$B$142&amp;"*")</f>
        <v>9838.9700000000012</v>
      </c>
      <c r="F144" s="49"/>
    </row>
    <row r="145" spans="1:7">
      <c r="A145" s="101">
        <v>140</v>
      </c>
      <c r="B145" s="96" t="s">
        <v>220</v>
      </c>
      <c r="C145" s="115">
        <f>E145/D145</f>
        <v>14876.079595175588</v>
      </c>
      <c r="D145" s="116">
        <v>0.26283000000000001</v>
      </c>
      <c r="E145" s="57">
        <f>SUMIFS('1501 Summary-2021'!$P$1:$P$600,'1501 Summary-2021'!$C$1:$C$600,"*"&amp;B145&amp;"*",'1501 Summary-2021'!$B$1:$B$600,"*"&amp;$B$142&amp;"*")</f>
        <v>3909.88</v>
      </c>
      <c r="F145" s="49"/>
    </row>
    <row r="146" spans="1:7">
      <c r="A146" s="101">
        <v>141</v>
      </c>
      <c r="B146" s="1" t="s">
        <v>18</v>
      </c>
      <c r="E146" s="50">
        <f>SUM(E143:E145)</f>
        <v>13904.850000000002</v>
      </c>
      <c r="F146" s="49"/>
    </row>
    <row r="147" spans="1:7">
      <c r="A147" s="101">
        <v>142</v>
      </c>
      <c r="D147" s="52"/>
      <c r="E147" s="50"/>
      <c r="F147" s="50"/>
    </row>
    <row r="148" spans="1:7">
      <c r="A148" s="101">
        <v>143</v>
      </c>
      <c r="B148" s="1" t="s">
        <v>20</v>
      </c>
      <c r="E148" s="50">
        <f>SUMIFS('1501 Summary-2021'!$P$1:$P$600,'1501 Summary-2021'!$C$1:$C$600,"*"&amp;B148&amp;"*",'1501 Summary-2021'!$B$1:$B$600,"*"&amp;$B$142&amp;"*")</f>
        <v>23077.270000000004</v>
      </c>
      <c r="F148" s="50"/>
    </row>
    <row r="149" spans="1:7">
      <c r="A149" s="101">
        <v>144</v>
      </c>
      <c r="E149" s="50"/>
      <c r="F149" s="50"/>
    </row>
    <row r="150" spans="1:7">
      <c r="A150" s="101">
        <v>145</v>
      </c>
      <c r="B150" s="1" t="s">
        <v>21</v>
      </c>
      <c r="E150" s="50"/>
      <c r="F150" s="50"/>
    </row>
    <row r="151" spans="1:7">
      <c r="A151" s="101">
        <v>146</v>
      </c>
      <c r="B151" s="1" t="s">
        <v>22</v>
      </c>
      <c r="E151" s="50">
        <f>SUMIFS('1501 Summary-2021'!$P$1:$P$600,'1501 Summary-2021'!$C$1:$C$600,"*"&amp;B151&amp;"*",'1501 Summary-2021'!$B$1:$B$600,"*"&amp;$B$142&amp;"*")</f>
        <v>8148.329999999999</v>
      </c>
      <c r="F151" s="50"/>
    </row>
    <row r="152" spans="1:7">
      <c r="A152" s="101">
        <v>147</v>
      </c>
      <c r="B152" s="1" t="s">
        <v>23</v>
      </c>
      <c r="E152" s="50">
        <f>SUMIFS('1501 Summary-2021'!$P$1:$P$600,'1501 Summary-2021'!$C$1:$C$600,"*"&amp;B152&amp;"*",'1501 Summary-2021'!$B$1:$B$600,"*"&amp;$B$142&amp;"*")</f>
        <v>146.94999999999999</v>
      </c>
      <c r="F152" s="49"/>
    </row>
    <row r="153" spans="1:7">
      <c r="A153" s="101">
        <v>148</v>
      </c>
      <c r="B153" s="1" t="s">
        <v>24</v>
      </c>
      <c r="E153" s="50">
        <f>SUMIFS('1501 Summary-2021'!$P$1:$P$600,'1501 Summary-2021'!$C$1:$C$600,"*"&amp;B153&amp;"*",'1501 Summary-2021'!$B$1:$B$600,"*"&amp;$B$142&amp;"*")</f>
        <v>265.74</v>
      </c>
      <c r="F153" s="49"/>
      <c r="G153" s="228">
        <f>+E153</f>
        <v>265.74</v>
      </c>
    </row>
    <row r="154" spans="1:7">
      <c r="A154" s="101">
        <v>149</v>
      </c>
      <c r="B154" s="1" t="s">
        <v>25</v>
      </c>
      <c r="E154" s="50">
        <f>SUMIFS('1501 Summary-2021'!$P$1:$P$600,'1501 Summary-2021'!$C$1:$C$600,"*"&amp;B154&amp;"*",'1501 Summary-2021'!$B$1:$B$600,"*"&amp;$B$142&amp;"*")</f>
        <v>-1128.3900000000001</v>
      </c>
      <c r="F154" s="49"/>
    </row>
    <row r="155" spans="1:7">
      <c r="A155" s="101">
        <v>150</v>
      </c>
      <c r="B155" s="1" t="s">
        <v>26</v>
      </c>
      <c r="E155" s="50">
        <f>SUMIFS('1501 Summary-2021'!$P$1:$P$600,'1501 Summary-2021'!$C$1:$C$600,"*"&amp;B155&amp;"*",'1501 Summary-2021'!$B$1:$B$600,"*"&amp;$B$142&amp;"*")</f>
        <v>1397.65</v>
      </c>
      <c r="F155" s="49"/>
    </row>
    <row r="156" spans="1:7">
      <c r="A156" s="101">
        <v>151</v>
      </c>
      <c r="B156" s="92" t="s">
        <v>27</v>
      </c>
      <c r="E156" s="50">
        <f>SUMIFS('1501 Summary-2021'!$P$1:$P$600,'1501 Summary-2021'!$C$1:$C$600,"*"&amp;B156&amp;"*",'1501 Summary-2021'!$B$1:$B$600,"*"&amp;$B$142&amp;"*")</f>
        <v>-290.14</v>
      </c>
      <c r="F156" s="49"/>
    </row>
    <row r="157" spans="1:7">
      <c r="A157" s="101">
        <v>152</v>
      </c>
      <c r="B157" s="92" t="s">
        <v>28</v>
      </c>
      <c r="E157" s="50">
        <f>SUMIFS('1501 Summary-2021'!$P$1:$P$600,'1501 Summary-2021'!$C$1:$C$600,"*"&amp;B157&amp;"*",'1501 Summary-2021'!$B$1:$B$600,"*"&amp;$B$142&amp;"*")</f>
        <v>-146.63000000000002</v>
      </c>
      <c r="F157" s="49"/>
    </row>
    <row r="158" spans="1:7">
      <c r="A158" s="101">
        <v>153</v>
      </c>
      <c r="B158" s="1" t="s">
        <v>30</v>
      </c>
      <c r="E158" s="50">
        <f>SUMIFS('1501 Summary-2021'!$P$1:$P$600,'1501 Summary-2021'!$C$1:$C$600,"*"&amp;B158&amp;"*",'1501 Summary-2021'!$B$1:$B$600,"*"&amp;$B$142&amp;"*")</f>
        <v>2722.54</v>
      </c>
      <c r="F158" s="49"/>
    </row>
    <row r="159" spans="1:7">
      <c r="A159" s="101">
        <v>154</v>
      </c>
      <c r="B159" s="1" t="s">
        <v>33</v>
      </c>
      <c r="E159" s="50">
        <f>SUMIFS('Rev Recon 2021'!$P$1:$P$500,'Rev Recon 2021'!$C$1:$C$500,"*"&amp;B159&amp;"*",'Rev Recon 2021'!$B$1:$B$500,"*"&amp;$B$142&amp;"*")</f>
        <v>0</v>
      </c>
      <c r="F159" s="49"/>
    </row>
    <row r="160" spans="1:7">
      <c r="A160" s="101">
        <v>155</v>
      </c>
      <c r="B160" s="1" t="s">
        <v>34</v>
      </c>
      <c r="E160" s="50">
        <f>SUMIFS('Rev Recon 2021'!$P$1:$P$500,'Rev Recon 2021'!$C$1:$C$500,"*"&amp;B160&amp;"*",'Rev Recon 2021'!$B$1:$B$500,"*"&amp;$B$142&amp;"*")</f>
        <v>0</v>
      </c>
      <c r="F160" s="49"/>
    </row>
    <row r="161" spans="1:6">
      <c r="A161" s="101">
        <v>156</v>
      </c>
      <c r="B161" s="1" t="s">
        <v>35</v>
      </c>
      <c r="E161" s="50">
        <f>SUMIFS('Rev Recon 2021'!$P$1:$P$500,'Rev Recon 2021'!$C$1:$C$500,"*"&amp;B161&amp;"*",'Rev Recon 2021'!$B$1:$B$500,"*"&amp;$B$142&amp;"*")</f>
        <v>-18489.849999999999</v>
      </c>
      <c r="F161" s="49"/>
    </row>
    <row r="162" spans="1:6">
      <c r="A162" s="101">
        <v>157</v>
      </c>
      <c r="B162" s="1" t="s">
        <v>36</v>
      </c>
      <c r="E162" s="50">
        <f>SUMIFS('Rev Recon 2021'!$P$1:$P$500,'Rev Recon 2021'!$C$1:$C$500,"*"&amp;B162&amp;"*",'Rev Recon 2021'!$B$1:$B$500,"*"&amp;$B$142&amp;"*")</f>
        <v>761.36999999999989</v>
      </c>
      <c r="F162" s="49"/>
    </row>
    <row r="163" spans="1:6">
      <c r="A163" s="101">
        <v>158</v>
      </c>
      <c r="B163" s="1" t="s">
        <v>46</v>
      </c>
      <c r="E163" s="50">
        <f>SUMIFS('Rev Recon 2021'!$P$1:$P$500,'Rev Recon 2021'!$C$1:$C$500,"*"&amp;B163&amp;"*",'Rev Recon 2021'!$B$1:$B$500,"*"&amp;$B$142&amp;"*")</f>
        <v>0</v>
      </c>
      <c r="F163" s="49"/>
    </row>
    <row r="164" spans="1:6">
      <c r="A164" s="101">
        <v>159</v>
      </c>
      <c r="B164" s="11" t="s">
        <v>49</v>
      </c>
      <c r="E164" s="50">
        <f>SUMIFS('Rev Recon 2021'!$P$1:$P$500,'Rev Recon 2021'!$C$1:$C$500,"*"&amp;B164&amp;"*",'Rev Recon 2021'!$B$1:$B$500,"*"&amp;$B$142&amp;"*")</f>
        <v>0</v>
      </c>
      <c r="F164" s="49"/>
    </row>
    <row r="165" spans="1:6">
      <c r="A165" s="101">
        <v>160</v>
      </c>
      <c r="B165" s="11" t="s">
        <v>50</v>
      </c>
      <c r="E165" s="50">
        <f>SUMIFS('Rev Recon 2021'!$P$1:$P$500,'Rev Recon 2021'!$C$1:$C$500,"*"&amp;B165&amp;"*",'Rev Recon 2021'!$B$1:$B$500,"*"&amp;$B$142&amp;"*")</f>
        <v>-47951.219999999987</v>
      </c>
      <c r="F165" s="49"/>
    </row>
    <row r="166" spans="1:6">
      <c r="A166" s="101">
        <v>161</v>
      </c>
      <c r="B166" s="11" t="s">
        <v>51</v>
      </c>
      <c r="E166" s="57">
        <f>SUMIFS('Rev Recon 2021'!$P$1:$P$500,'Rev Recon 2021'!$C$1:$C$500,"*"&amp;B166&amp;"*",'Rev Recon 2021'!$B$1:$B$500,"*"&amp;$B$142&amp;"*")</f>
        <v>56416.770000000004</v>
      </c>
      <c r="F166" s="49"/>
    </row>
    <row r="167" spans="1:6">
      <c r="A167" s="101">
        <v>162</v>
      </c>
      <c r="B167" s="1" t="s">
        <v>42</v>
      </c>
      <c r="E167" s="50">
        <f>SUM(E151:E166)</f>
        <v>1853.1200000000172</v>
      </c>
      <c r="F167" s="49"/>
    </row>
    <row r="168" spans="1:6">
      <c r="A168" s="101">
        <v>163</v>
      </c>
      <c r="E168" s="50"/>
      <c r="F168" s="49"/>
    </row>
    <row r="169" spans="1:6">
      <c r="A169" s="101">
        <v>164</v>
      </c>
      <c r="B169" s="44" t="s">
        <v>52</v>
      </c>
      <c r="C169" s="208">
        <f>E169-'Rev Recon 2021'!P102</f>
        <v>0</v>
      </c>
      <c r="D169" s="59" t="s">
        <v>39</v>
      </c>
      <c r="E169" s="57">
        <f>SUM(E146,E148,E167)</f>
        <v>38835.240000000027</v>
      </c>
      <c r="F169" s="58"/>
    </row>
    <row r="170" spans="1:6">
      <c r="A170" s="101">
        <v>165</v>
      </c>
      <c r="B170" s="6"/>
      <c r="C170" s="112"/>
      <c r="E170" s="50"/>
      <c r="F170" s="49"/>
    </row>
    <row r="171" spans="1:6">
      <c r="A171" s="101">
        <v>166</v>
      </c>
      <c r="B171" s="67" t="s">
        <v>53</v>
      </c>
      <c r="C171" s="112"/>
      <c r="E171" s="50"/>
      <c r="F171" s="49"/>
    </row>
    <row r="172" spans="1:6">
      <c r="A172" s="101">
        <v>167</v>
      </c>
      <c r="B172" s="1" t="s">
        <v>17</v>
      </c>
      <c r="C172" s="115">
        <f t="shared" ref="C172:C178" si="2">E172/D172</f>
        <v>12</v>
      </c>
      <c r="D172" s="49">
        <v>60</v>
      </c>
      <c r="E172" s="50">
        <f>SUMIFS('1501 Summary-2021'!$P$1:$P$606,'1501 Summary-2021'!$C$1:$C$606,"*"&amp;B172&amp;"*",'1501 Summary-2021'!$B$1:$B$606,"*"&amp;$B$171&amp;"*")</f>
        <v>720</v>
      </c>
      <c r="F172" s="49"/>
    </row>
    <row r="173" spans="1:6">
      <c r="A173" s="101">
        <v>168</v>
      </c>
      <c r="B173" s="3" t="s">
        <v>221</v>
      </c>
      <c r="C173" s="115">
        <f t="shared" si="2"/>
        <v>0</v>
      </c>
      <c r="D173" s="65">
        <v>0.20175999999999999</v>
      </c>
      <c r="E173" s="50">
        <f>SUMIFS('1501 Summary-2021'!$P$1:$P$606,'1501 Summary-2021'!$C$1:$C$606,"*"&amp;B173&amp;"*",'1501 Summary-2021'!$B$1:$B$606,"*"&amp;$B$171&amp;"*")</f>
        <v>0</v>
      </c>
      <c r="F173" s="49"/>
    </row>
    <row r="174" spans="1:6">
      <c r="A174" s="101">
        <v>169</v>
      </c>
      <c r="B174" s="3" t="s">
        <v>222</v>
      </c>
      <c r="C174" s="115">
        <f t="shared" si="2"/>
        <v>0</v>
      </c>
      <c r="D174" s="65">
        <v>0.20271</v>
      </c>
      <c r="E174" s="50">
        <f>SUMIFS('1501 Summary-2021'!$P$1:$P$606,'1501 Summary-2021'!$C$1:$C$606,"*"&amp;B174&amp;"*",'1501 Summary-2021'!$B$1:$B$606,"*"&amp;$B$171&amp;"*")</f>
        <v>0</v>
      </c>
      <c r="F174" s="49"/>
    </row>
    <row r="175" spans="1:6">
      <c r="A175" s="101">
        <v>170</v>
      </c>
      <c r="B175" s="3" t="s">
        <v>223</v>
      </c>
      <c r="C175" s="115">
        <f t="shared" si="2"/>
        <v>0</v>
      </c>
      <c r="D175" s="65">
        <v>0.16481000000000001</v>
      </c>
      <c r="E175" s="50">
        <f>SUMIFS('1501 Summary-2021'!$P$1:$P$606,'1501 Summary-2021'!$C$1:$C$606,"*"&amp;B175&amp;"*",'1501 Summary-2021'!$B$1:$B$606,"*"&amp;$B$171&amp;"*")</f>
        <v>0</v>
      </c>
      <c r="F175" s="49"/>
    </row>
    <row r="176" spans="1:6">
      <c r="A176" s="101">
        <v>171</v>
      </c>
      <c r="B176" s="3" t="s">
        <v>224</v>
      </c>
      <c r="C176" s="115">
        <f t="shared" si="2"/>
        <v>0</v>
      </c>
      <c r="D176" s="65">
        <v>0.16594</v>
      </c>
      <c r="E176" s="50">
        <f>SUMIFS('1501 Summary-2021'!$P$1:$P$606,'1501 Summary-2021'!$C$1:$C$606,"*"&amp;B176&amp;"*",'1501 Summary-2021'!$B$1:$B$606,"*"&amp;$B$171&amp;"*")</f>
        <v>0</v>
      </c>
      <c r="F176" s="49"/>
    </row>
    <row r="177" spans="1:6">
      <c r="A177" s="101">
        <v>172</v>
      </c>
      <c r="B177" s="3" t="s">
        <v>225</v>
      </c>
      <c r="C177" s="115">
        <f t="shared" si="2"/>
        <v>0</v>
      </c>
      <c r="D177" s="27">
        <v>0.15923000000000001</v>
      </c>
      <c r="E177" s="50">
        <f>SUMIFS('1501 Summary-2021'!$P$1:$P$606,'1501 Summary-2021'!$C$1:$C$606,"*"&amp;B177&amp;"*",'1501 Summary-2021'!$B$1:$B$606,"*"&amp;$B$171&amp;"*")</f>
        <v>0</v>
      </c>
      <c r="F177" s="49"/>
    </row>
    <row r="178" spans="1:6">
      <c r="A178" s="101">
        <v>173</v>
      </c>
      <c r="B178" s="3" t="s">
        <v>226</v>
      </c>
      <c r="C178" s="115">
        <f t="shared" si="2"/>
        <v>0</v>
      </c>
      <c r="D178" s="27">
        <v>0.16037999999999999</v>
      </c>
      <c r="E178" s="57">
        <f>SUMIFS('1501 Summary-2021'!$P$1:$P$606,'1501 Summary-2021'!$C$1:$C$606,"*"&amp;B178&amp;"*",'1501 Summary-2021'!$B$1:$B$606,"*"&amp;$B$171&amp;"*")</f>
        <v>0</v>
      </c>
      <c r="F178" s="58"/>
    </row>
    <row r="179" spans="1:6">
      <c r="A179" s="101">
        <v>174</v>
      </c>
      <c r="B179" s="1" t="s">
        <v>18</v>
      </c>
      <c r="C179" s="112"/>
      <c r="E179" s="50">
        <f>SUM(E172:E178)</f>
        <v>720</v>
      </c>
      <c r="F179" s="49"/>
    </row>
    <row r="180" spans="1:6">
      <c r="A180" s="101">
        <v>175</v>
      </c>
      <c r="C180" s="112"/>
      <c r="E180" s="50"/>
      <c r="F180" s="49"/>
    </row>
    <row r="181" spans="1:6">
      <c r="A181" s="101">
        <v>176</v>
      </c>
      <c r="B181" s="1" t="s">
        <v>20</v>
      </c>
      <c r="C181" s="112"/>
      <c r="E181" s="50">
        <f>SUMIFS('1501 Summary-2021'!$P$1:$P$606,'1501 Summary-2021'!$C$1:$C$606,"*"&amp;B181&amp;"*",'1501 Summary-2021'!$B$1:$B$606,"*"&amp;$B$171&amp;"*")</f>
        <v>0</v>
      </c>
      <c r="F181" s="49"/>
    </row>
    <row r="182" spans="1:6">
      <c r="A182" s="101">
        <v>177</v>
      </c>
      <c r="C182" s="112"/>
      <c r="E182" s="50"/>
      <c r="F182" s="49"/>
    </row>
    <row r="183" spans="1:6">
      <c r="A183" s="101">
        <v>178</v>
      </c>
      <c r="B183" s="1" t="s">
        <v>21</v>
      </c>
      <c r="C183" s="112"/>
      <c r="E183" s="50"/>
      <c r="F183" s="49"/>
    </row>
    <row r="184" spans="1:6">
      <c r="A184" s="101">
        <v>179</v>
      </c>
      <c r="B184" s="1" t="s">
        <v>22</v>
      </c>
      <c r="C184" s="112"/>
      <c r="E184" s="50">
        <f>SUMIFS('1501 Summary-2021'!$P$1:$P$606,'1501 Summary-2021'!$C$1:$C$606,"*"&amp;B184&amp;"*",'1501 Summary-2021'!$B$1:$B$606,"*"&amp;$B$171&amp;"*")</f>
        <v>0</v>
      </c>
      <c r="F184" s="49"/>
    </row>
    <row r="185" spans="1:6">
      <c r="A185" s="101">
        <v>180</v>
      </c>
      <c r="B185" s="1" t="s">
        <v>23</v>
      </c>
      <c r="C185" s="112"/>
      <c r="E185" s="50">
        <f>SUMIFS('1501 Summary-2021'!$P$1:$P$606,'1501 Summary-2021'!$C$1:$C$606,"*"&amp;B185&amp;"*",'1501 Summary-2021'!$B$1:$B$606,"*"&amp;$B$171&amp;"*")</f>
        <v>0</v>
      </c>
      <c r="F185" s="49"/>
    </row>
    <row r="186" spans="1:6">
      <c r="A186" s="101">
        <v>181</v>
      </c>
      <c r="B186" s="1" t="s">
        <v>24</v>
      </c>
      <c r="C186" s="112"/>
      <c r="E186" s="50">
        <f>SUMIFS('1501 Summary-2021'!$P$1:$P$606,'1501 Summary-2021'!$C$1:$C$606,"*"&amp;B186&amp;"*",'1501 Summary-2021'!$B$1:$B$606,"*"&amp;$B$171&amp;"*")</f>
        <v>0</v>
      </c>
      <c r="F186" s="49"/>
    </row>
    <row r="187" spans="1:6">
      <c r="A187" s="101">
        <v>182</v>
      </c>
      <c r="B187" s="1" t="s">
        <v>25</v>
      </c>
      <c r="C187" s="112"/>
      <c r="E187" s="50">
        <f>SUMIFS('1501 Summary-2021'!$P$1:$P$606,'1501 Summary-2021'!$C$1:$C$606,"*"&amp;B187&amp;"*",'1501 Summary-2021'!$B$1:$B$606,"*"&amp;$B$171&amp;"*")</f>
        <v>0</v>
      </c>
      <c r="F187" s="49"/>
    </row>
    <row r="188" spans="1:6">
      <c r="A188" s="101">
        <v>183</v>
      </c>
      <c r="B188" s="1" t="s">
        <v>54</v>
      </c>
      <c r="C188" s="112"/>
      <c r="E188" s="50">
        <f>SUMIFS('1501 Summary-2021'!$P$1:$P$606,'1501 Summary-2021'!$C$1:$C$606,"*"&amp;B188&amp;"*",'1501 Summary-2021'!$B$1:$B$606,"*"&amp;$B$171&amp;"*")</f>
        <v>0</v>
      </c>
      <c r="F188" s="49"/>
    </row>
    <row r="189" spans="1:6">
      <c r="A189" s="101">
        <v>184</v>
      </c>
      <c r="B189" s="1" t="s">
        <v>26</v>
      </c>
      <c r="C189" s="112"/>
      <c r="E189" s="50">
        <f>SUMIFS('1501 Summary-2021'!$P$1:$P$606,'1501 Summary-2021'!$C$1:$C$606,"*"&amp;B189&amp;"*",'1501 Summary-2021'!$B$1:$B$606,"*"&amp;$B$171&amp;"*")</f>
        <v>0</v>
      </c>
      <c r="F189" s="49"/>
    </row>
    <row r="190" spans="1:6">
      <c r="A190" s="101">
        <v>185</v>
      </c>
      <c r="B190" s="92" t="s">
        <v>27</v>
      </c>
      <c r="C190" s="112"/>
      <c r="E190" s="50">
        <f>SUMIFS('1501 Summary-2021'!$P$1:$P$606,'1501 Summary-2021'!$C$1:$C$606,"*"&amp;B190&amp;"*",'1501 Summary-2021'!$B$1:$B$606,"*"&amp;$B$171&amp;"*")</f>
        <v>0</v>
      </c>
      <c r="F190" s="49"/>
    </row>
    <row r="191" spans="1:6">
      <c r="A191" s="101">
        <v>186</v>
      </c>
      <c r="B191" s="92" t="s">
        <v>28</v>
      </c>
      <c r="C191" s="112"/>
      <c r="E191" s="50">
        <f>SUMIFS('1501 Summary-2021'!$P$1:$P$606,'1501 Summary-2021'!$C$1:$C$606,"*"&amp;B191&amp;"*",'1501 Summary-2021'!$B$1:$B$606,"*"&amp;$B$171&amp;"*")</f>
        <v>0</v>
      </c>
      <c r="F191" s="49"/>
    </row>
    <row r="192" spans="1:6">
      <c r="A192" s="101">
        <v>187</v>
      </c>
      <c r="B192" s="1" t="s">
        <v>33</v>
      </c>
      <c r="C192" s="112"/>
      <c r="E192" s="50">
        <f>SUMIFS('Rev Recon 2021'!$P$1:$P$500,'Rev Recon 2021'!$C$1:$C$500,"*"&amp;B192&amp;"*",'Rev Recon 2021'!$B$1:$B$500,"*"&amp;$B$171&amp;"*")</f>
        <v>0</v>
      </c>
      <c r="F192" s="49"/>
    </row>
    <row r="193" spans="1:6">
      <c r="A193" s="101">
        <v>188</v>
      </c>
      <c r="B193" s="1" t="s">
        <v>34</v>
      </c>
      <c r="C193" s="112"/>
      <c r="E193" s="50">
        <f>SUMIFS('Rev Recon 2021'!$P$1:$P$500,'Rev Recon 2021'!$C$1:$C$500,"*"&amp;B193&amp;"*",'Rev Recon 2021'!$B$1:$B$500,"*"&amp;$B$171&amp;"*")</f>
        <v>0</v>
      </c>
      <c r="F193" s="49"/>
    </row>
    <row r="194" spans="1:6">
      <c r="A194" s="101">
        <v>189</v>
      </c>
      <c r="B194" s="1" t="s">
        <v>35</v>
      </c>
      <c r="C194" s="112"/>
      <c r="E194" s="50">
        <f>SUMIFS('Rev Recon 2021'!$P$1:$P$500,'Rev Recon 2021'!$C$1:$C$500,"*"&amp;B194&amp;"*",'Rev Recon 2021'!$B$1:$B$500,"*"&amp;$B$171&amp;"*")</f>
        <v>4344.42</v>
      </c>
      <c r="F194" s="49"/>
    </row>
    <row r="195" spans="1:6">
      <c r="A195" s="101">
        <v>190</v>
      </c>
      <c r="B195" s="1" t="s">
        <v>36</v>
      </c>
      <c r="C195" s="112"/>
      <c r="E195" s="50">
        <f>SUMIFS('Rev Recon 2021'!$P$1:$P$500,'Rev Recon 2021'!$C$1:$C$500,"*"&amp;B195&amp;"*",'Rev Recon 2021'!$B$1:$B$500,"*"&amp;$B$171&amp;"*")</f>
        <v>0</v>
      </c>
      <c r="F195" s="49"/>
    </row>
    <row r="196" spans="1:6">
      <c r="A196" s="101">
        <v>191</v>
      </c>
      <c r="B196" s="11" t="s">
        <v>49</v>
      </c>
      <c r="C196" s="112"/>
      <c r="E196" s="50">
        <f>SUMIFS('Rev Recon 2021'!$P$1:$P$500,'Rev Recon 2021'!$C$1:$C$500,"*"&amp;B196&amp;"*",'Rev Recon 2021'!$B$1:$B$500,"*"&amp;$B$171&amp;"*")</f>
        <v>2.6799999999999997</v>
      </c>
      <c r="F196" s="49"/>
    </row>
    <row r="197" spans="1:6">
      <c r="A197" s="101">
        <v>192</v>
      </c>
      <c r="B197" s="11" t="s">
        <v>50</v>
      </c>
      <c r="C197" s="112"/>
      <c r="E197" s="50">
        <f>SUMIFS('Rev Recon 2021'!$P$1:$P$500,'Rev Recon 2021'!$C$1:$C$500,"*"&amp;B197&amp;"*",'Rev Recon 2021'!$B$1:$B$500,"*"&amp;$B$171&amp;"*")</f>
        <v>-720</v>
      </c>
      <c r="F197" s="49"/>
    </row>
    <row r="198" spans="1:6">
      <c r="A198" s="101">
        <v>193</v>
      </c>
      <c r="B198" s="11" t="s">
        <v>51</v>
      </c>
      <c r="C198" s="112"/>
      <c r="E198" s="57">
        <f>SUMIFS('Rev Recon 2021'!$P$1:$P$500,'Rev Recon 2021'!$C$1:$C$500,"*"&amp;B198&amp;"*",'Rev Recon 2021'!$B$1:$B$500,"*"&amp;$B$171&amp;"*")</f>
        <v>720</v>
      </c>
      <c r="F198" s="49"/>
    </row>
    <row r="199" spans="1:6">
      <c r="A199" s="101">
        <v>194</v>
      </c>
      <c r="B199" s="1" t="s">
        <v>42</v>
      </c>
      <c r="C199" s="112"/>
      <c r="E199" s="50">
        <f>SUM(E184:E198)</f>
        <v>4347.1000000000004</v>
      </c>
      <c r="F199" s="49"/>
    </row>
    <row r="200" spans="1:6">
      <c r="A200" s="101">
        <v>195</v>
      </c>
      <c r="C200" s="112"/>
      <c r="E200" s="50"/>
      <c r="F200" s="49"/>
    </row>
    <row r="201" spans="1:6">
      <c r="A201" s="101">
        <v>196</v>
      </c>
      <c r="B201" s="44" t="s">
        <v>55</v>
      </c>
      <c r="C201" s="208">
        <f>E201-'Rev Recon 2021'!P122</f>
        <v>0</v>
      </c>
      <c r="D201" s="59" t="s">
        <v>39</v>
      </c>
      <c r="E201" s="57">
        <f>SUM(E179,E181,E199)</f>
        <v>5067.1000000000004</v>
      </c>
      <c r="F201" s="58"/>
    </row>
    <row r="202" spans="1:6">
      <c r="A202" s="101">
        <v>197</v>
      </c>
      <c r="B202" s="6"/>
      <c r="C202" s="112"/>
      <c r="E202" s="50"/>
      <c r="F202" s="49"/>
    </row>
    <row r="203" spans="1:6">
      <c r="A203" s="101">
        <v>198</v>
      </c>
      <c r="B203" s="71" t="s">
        <v>56</v>
      </c>
      <c r="E203" s="50"/>
      <c r="F203" s="50"/>
    </row>
    <row r="204" spans="1:6">
      <c r="A204" s="101">
        <v>199</v>
      </c>
      <c r="B204" s="1" t="s">
        <v>17</v>
      </c>
      <c r="C204" s="115">
        <f>E204/D204</f>
        <v>25</v>
      </c>
      <c r="D204" s="26">
        <v>125</v>
      </c>
      <c r="E204" s="50">
        <f>SUMIFS('1501 Summary-2021'!$P$1:$P$606,'1501 Summary-2021'!$C$1:$C$606,"*"&amp;B204&amp;"*",'1501 Summary-2021'!$B$1:$B$606,"*"&amp;$B$203&amp;"*")</f>
        <v>3125</v>
      </c>
      <c r="F204" s="49"/>
    </row>
    <row r="205" spans="1:6">
      <c r="A205" s="101">
        <v>200</v>
      </c>
      <c r="B205" s="117" t="s">
        <v>227</v>
      </c>
      <c r="C205" s="115">
        <f t="shared" ref="C205:C210" si="3">E205/D205</f>
        <v>196090.98243654193</v>
      </c>
      <c r="D205" s="116">
        <v>0.16113</v>
      </c>
      <c r="E205" s="50">
        <f>SUMIFS('1501 Summary-2021'!$P$1:$P$606,'1501 Summary-2021'!$C$1:$C$606,"*"&amp;B205&amp;"*",'1501 Summary-2021'!$B$1:$B$606,"*"&amp;$B$203&amp;"*")</f>
        <v>31596.14</v>
      </c>
      <c r="F205" s="50"/>
    </row>
    <row r="206" spans="1:6">
      <c r="A206" s="101">
        <v>201</v>
      </c>
      <c r="B206" s="117" t="s">
        <v>228</v>
      </c>
      <c r="C206" s="115">
        <f t="shared" si="3"/>
        <v>93713.914496071287</v>
      </c>
      <c r="D206" s="116">
        <v>0.16163</v>
      </c>
      <c r="E206" s="50">
        <f>SUMIFS('1501 Summary-2021'!$P$1:$P$606,'1501 Summary-2021'!$C$1:$C$606,"*"&amp;B206&amp;"*",'1501 Summary-2021'!$B$1:$B$606,"*"&amp;$B$203&amp;"*")</f>
        <v>15146.980000000001</v>
      </c>
      <c r="F206" s="50"/>
    </row>
    <row r="207" spans="1:6">
      <c r="A207" s="101">
        <v>202</v>
      </c>
      <c r="B207" s="117" t="s">
        <v>229</v>
      </c>
      <c r="C207" s="115">
        <f t="shared" si="3"/>
        <v>191798.0113864165</v>
      </c>
      <c r="D207" s="116">
        <v>0.12471</v>
      </c>
      <c r="E207" s="50">
        <f>SUMIFS('1501 Summary-2021'!$P$1:$P$606,'1501 Summary-2021'!$C$1:$C$606,"*"&amp;B207&amp;"*",'1501 Summary-2021'!$B$1:$B$606,"*"&amp;$B$203&amp;"*")</f>
        <v>23919.13</v>
      </c>
      <c r="F207" s="50"/>
    </row>
    <row r="208" spans="1:6">
      <c r="A208" s="101">
        <v>203</v>
      </c>
      <c r="B208" s="117" t="s">
        <v>230</v>
      </c>
      <c r="C208" s="115">
        <f t="shared" si="3"/>
        <v>33923.997128957657</v>
      </c>
      <c r="D208" s="116">
        <v>0.12539</v>
      </c>
      <c r="E208" s="50">
        <f>SUMIFS('1501 Summary-2021'!$P$1:$P$606,'1501 Summary-2021'!$C$1:$C$606,"*"&amp;B208&amp;"*",'1501 Summary-2021'!$B$1:$B$606,"*"&amp;$B$203&amp;"*")</f>
        <v>4253.7300000000005</v>
      </c>
      <c r="F208" s="50"/>
    </row>
    <row r="209" spans="1:7">
      <c r="A209" s="101">
        <v>204</v>
      </c>
      <c r="B209" s="117" t="s">
        <v>231</v>
      </c>
      <c r="C209" s="115">
        <f t="shared" si="3"/>
        <v>0</v>
      </c>
      <c r="D209" s="116">
        <v>3.4639999999999997E-2</v>
      </c>
      <c r="E209" s="50">
        <f>SUMIFS('1501 Summary-2021'!$P$1:$P$606,'1501 Summary-2021'!$C$1:$C$606,"*"&amp;B209&amp;"*",'1501 Summary-2021'!$B$1:$B$606,"*"&amp;$B$203&amp;"*")</f>
        <v>0</v>
      </c>
      <c r="F209" s="50"/>
    </row>
    <row r="210" spans="1:7">
      <c r="A210" s="101">
        <v>205</v>
      </c>
      <c r="B210" s="117" t="s">
        <v>232</v>
      </c>
      <c r="C210" s="115">
        <f t="shared" si="3"/>
        <v>0</v>
      </c>
      <c r="D210" s="116">
        <v>3.5740000000000001E-2</v>
      </c>
      <c r="E210" s="57">
        <f>SUMIFS('1501 Summary-2021'!$P$1:$P$606,'1501 Summary-2021'!$C$1:$C$606,"*"&amp;B210&amp;"*",'1501 Summary-2021'!$B$1:$B$606,"*"&amp;$B$203&amp;"*")</f>
        <v>0</v>
      </c>
      <c r="F210" s="57"/>
    </row>
    <row r="211" spans="1:7">
      <c r="A211" s="101">
        <v>206</v>
      </c>
      <c r="C211" s="210">
        <f>SUM(C205:C210)</f>
        <v>515526.90544798737</v>
      </c>
      <c r="E211" s="50">
        <f>SUM(E204:E210)</f>
        <v>78040.98</v>
      </c>
      <c r="F211" s="49"/>
    </row>
    <row r="212" spans="1:7">
      <c r="A212" s="101">
        <v>207</v>
      </c>
      <c r="E212" s="50"/>
      <c r="F212" s="50"/>
    </row>
    <row r="213" spans="1:7">
      <c r="A213" s="101">
        <v>208</v>
      </c>
      <c r="B213" s="1" t="s">
        <v>20</v>
      </c>
      <c r="C213" s="112"/>
      <c r="E213" s="50">
        <f>SUMIFS('1501 Summary-2021'!$P$1:$P$606,'1501 Summary-2021'!$C$1:$C$606,"*"&amp;B213&amp;"*",'1501 Summary-2021'!$B$1:$B$606,"*"&amp;$B$203&amp;"*")</f>
        <v>222561.81000000006</v>
      </c>
      <c r="F213" s="49"/>
    </row>
    <row r="214" spans="1:7">
      <c r="A214" s="101">
        <v>209</v>
      </c>
      <c r="E214" s="50"/>
      <c r="F214" s="50"/>
    </row>
    <row r="215" spans="1:7">
      <c r="A215" s="101">
        <v>210</v>
      </c>
      <c r="B215" s="1" t="s">
        <v>21</v>
      </c>
      <c r="C215" s="112"/>
      <c r="E215" s="50"/>
      <c r="F215" s="49"/>
    </row>
    <row r="216" spans="1:7">
      <c r="A216" s="101">
        <v>211</v>
      </c>
      <c r="B216" s="1" t="s">
        <v>22</v>
      </c>
      <c r="E216" s="50">
        <f>SUMIFS('1501 Summary-2021'!$P$1:$P$606,'1501 Summary-2021'!$C$1:$C$606,"*"&amp;B216&amp;"*",'1501 Summary-2021'!$B$1:$B$606,"*"&amp;$B$203&amp;"*")</f>
        <v>82013.040000000008</v>
      </c>
      <c r="F216" s="50"/>
    </row>
    <row r="217" spans="1:7">
      <c r="A217" s="101">
        <v>212</v>
      </c>
      <c r="B217" s="1" t="s">
        <v>23</v>
      </c>
      <c r="C217" s="112"/>
      <c r="E217" s="50">
        <f>SUMIFS('1501 Summary-2021'!$P$1:$P$606,'1501 Summary-2021'!$C$1:$C$606,"*"&amp;B217&amp;"*",'1501 Summary-2021'!$B$1:$B$606,"*"&amp;$B$203&amp;"*")</f>
        <v>775.41000000000008</v>
      </c>
      <c r="F217" s="49"/>
    </row>
    <row r="218" spans="1:7">
      <c r="A218" s="101">
        <v>213</v>
      </c>
      <c r="B218" s="1" t="s">
        <v>24</v>
      </c>
      <c r="E218" s="50">
        <f>SUMIFS('1501 Summary-2021'!$P$1:$P$606,'1501 Summary-2021'!$C$1:$C$606,"*"&amp;B218&amp;"*",'1501 Summary-2021'!$B$1:$B$606,"*"&amp;$B$203&amp;"*")</f>
        <v>1122.3600000000001</v>
      </c>
      <c r="F218" s="50"/>
      <c r="G218" s="228">
        <f>+E218</f>
        <v>1122.3600000000001</v>
      </c>
    </row>
    <row r="219" spans="1:7">
      <c r="A219" s="101">
        <v>214</v>
      </c>
      <c r="B219" s="1" t="s">
        <v>25</v>
      </c>
      <c r="C219" s="112"/>
      <c r="E219" s="50">
        <f>SUMIFS('1501 Summary-2021'!$P$1:$P$606,'1501 Summary-2021'!$C$1:$C$606,"*"&amp;B219&amp;"*",'1501 Summary-2021'!$B$1:$B$606,"*"&amp;$B$203&amp;"*")</f>
        <v>-12644.82</v>
      </c>
      <c r="F219" s="49"/>
    </row>
    <row r="220" spans="1:7">
      <c r="A220" s="101">
        <v>215</v>
      </c>
      <c r="B220" s="1" t="s">
        <v>26</v>
      </c>
      <c r="C220" s="112"/>
      <c r="E220" s="50">
        <f>SUMIFS('1501 Summary-2021'!$P$1:$P$606,'1501 Summary-2021'!$C$1:$C$606,"*"&amp;B220&amp;"*",'1501 Summary-2021'!$B$1:$B$606,"*"&amp;$B$203&amp;"*")</f>
        <v>13850.599999999999</v>
      </c>
      <c r="F220" s="49"/>
    </row>
    <row r="221" spans="1:7">
      <c r="A221" s="101">
        <v>216</v>
      </c>
      <c r="B221" s="92" t="s">
        <v>27</v>
      </c>
      <c r="E221" s="50">
        <f>SUMIFS('1501 Summary-2021'!$P$1:$P$606,'1501 Summary-2021'!$C$1:$C$606,"*"&amp;B221&amp;"*",'1501 Summary-2021'!$B$1:$B$606,"*"&amp;$B$203&amp;"*")</f>
        <v>-1484.4499999999998</v>
      </c>
      <c r="F221" s="50"/>
    </row>
    <row r="222" spans="1:7">
      <c r="A222" s="101">
        <v>217</v>
      </c>
      <c r="B222" s="92" t="s">
        <v>28</v>
      </c>
      <c r="C222" s="112"/>
      <c r="E222" s="50">
        <f>SUMIFS('1501 Summary-2021'!$P$1:$P$606,'1501 Summary-2021'!$C$1:$C$606,"*"&amp;B222&amp;"*",'1501 Summary-2021'!$B$1:$B$606,"*"&amp;$B$203&amp;"*")</f>
        <v>-740.2</v>
      </c>
      <c r="F222" s="49"/>
    </row>
    <row r="223" spans="1:7">
      <c r="A223" s="101">
        <v>218</v>
      </c>
      <c r="B223" s="1" t="s">
        <v>30</v>
      </c>
      <c r="C223" s="112"/>
      <c r="E223" s="50">
        <f>SUMIFS('1501 Summary-2021'!$P$1:$P$606,'1501 Summary-2021'!$C$1:$C$606,"*"&amp;B223&amp;"*",'1501 Summary-2021'!$B$1:$B$606,"*"&amp;$B$203&amp;"*")</f>
        <v>27031.43</v>
      </c>
      <c r="F223" s="49"/>
    </row>
    <row r="224" spans="1:7">
      <c r="A224" s="101">
        <v>219</v>
      </c>
      <c r="B224" s="1" t="s">
        <v>33</v>
      </c>
      <c r="C224" s="112"/>
      <c r="E224" s="50">
        <f>SUMIFS('Rev Recon 2021'!$P$1:$P$500,'Rev Recon 2021'!$C$1:$C$500,"*"&amp;B224&amp;"*",'Rev Recon 2021'!$B$1:$B$500,"*"&amp;$B$203&amp;"*")</f>
        <v>0</v>
      </c>
      <c r="F224" s="49"/>
    </row>
    <row r="225" spans="1:6">
      <c r="A225" s="101">
        <v>220</v>
      </c>
      <c r="B225" s="1" t="s">
        <v>34</v>
      </c>
      <c r="E225" s="50">
        <f>SUMIFS('Rev Recon 2021'!$P$1:$P$500,'Rev Recon 2021'!$C$1:$C$500,"*"&amp;B225&amp;"*",'Rev Recon 2021'!$B$1:$B$500,"*"&amp;$B$203&amp;"*")</f>
        <v>0</v>
      </c>
      <c r="F225" s="50"/>
    </row>
    <row r="226" spans="1:6">
      <c r="A226" s="101">
        <v>221</v>
      </c>
      <c r="B226" s="1" t="s">
        <v>35</v>
      </c>
      <c r="C226" s="112"/>
      <c r="E226" s="50">
        <f>SUMIFS('Rev Recon 2021'!$P$1:$P$500,'Rev Recon 2021'!$C$1:$C$500,"*"&amp;B226&amp;"*",'Rev Recon 2021'!$B$1:$B$500,"*"&amp;$B$203&amp;"*")</f>
        <v>-25474.939999999995</v>
      </c>
      <c r="F226" s="49"/>
    </row>
    <row r="227" spans="1:6">
      <c r="A227" s="101">
        <v>222</v>
      </c>
      <c r="B227" s="1" t="s">
        <v>36</v>
      </c>
      <c r="E227" s="50">
        <f>SUMIFS('Rev Recon 2021'!$P$1:$P$500,'Rev Recon 2021'!$C$1:$C$500,"*"&amp;B227&amp;"*",'Rev Recon 2021'!$B$1:$B$500,"*"&amp;$B$203&amp;"*")</f>
        <v>15532.749999999996</v>
      </c>
      <c r="F227" s="50"/>
    </row>
    <row r="228" spans="1:6">
      <c r="A228" s="101">
        <v>223</v>
      </c>
      <c r="B228" s="11" t="s">
        <v>50</v>
      </c>
      <c r="C228" s="112"/>
      <c r="E228" s="50">
        <f>SUMIFS('Rev Recon 2021'!$P$1:$P$500,'Rev Recon 2021'!$C$1:$C$500,"*"&amp;B228&amp;"*",'Rev Recon 2021'!$B$1:$B$500,"*"&amp;$B$203&amp;"*")</f>
        <v>-409750.75000000012</v>
      </c>
      <c r="F228" s="49"/>
    </row>
    <row r="229" spans="1:6">
      <c r="A229" s="101">
        <v>224</v>
      </c>
      <c r="B229" s="11" t="s">
        <v>51</v>
      </c>
      <c r="E229" s="57">
        <f>SUMIFS('Rev Recon 2021'!$P$1:$P$500,'Rev Recon 2021'!$C$1:$C$500,"*"&amp;B229&amp;"*",'Rev Recon 2021'!$B$1:$B$500,"*"&amp;$B$203&amp;"*")</f>
        <v>425391.76</v>
      </c>
      <c r="F229" s="50"/>
    </row>
    <row r="230" spans="1:6">
      <c r="A230" s="101">
        <v>225</v>
      </c>
      <c r="B230" s="1" t="s">
        <v>42</v>
      </c>
      <c r="C230" s="112"/>
      <c r="E230" s="50">
        <f>SUM(E216:E229)</f>
        <v>115622.18999999994</v>
      </c>
      <c r="F230" s="49"/>
    </row>
    <row r="231" spans="1:6">
      <c r="A231" s="101">
        <v>226</v>
      </c>
      <c r="E231" s="50"/>
      <c r="F231" s="50"/>
    </row>
    <row r="232" spans="1:6">
      <c r="A232" s="101">
        <v>227</v>
      </c>
      <c r="B232" s="44" t="s">
        <v>57</v>
      </c>
      <c r="C232" s="208">
        <f>E232-'Rev Recon 2021'!P402</f>
        <v>0</v>
      </c>
      <c r="D232" s="59" t="s">
        <v>39</v>
      </c>
      <c r="E232" s="57">
        <f>SUM(E211,E213,E230)</f>
        <v>416224.98</v>
      </c>
      <c r="F232" s="58"/>
    </row>
    <row r="233" spans="1:6">
      <c r="A233" s="101">
        <v>228</v>
      </c>
      <c r="E233" s="50"/>
      <c r="F233" s="50"/>
    </row>
    <row r="234" spans="1:6">
      <c r="A234" s="101">
        <v>229</v>
      </c>
      <c r="B234" s="6" t="s">
        <v>58</v>
      </c>
    </row>
    <row r="235" spans="1:6">
      <c r="A235" s="101">
        <v>230</v>
      </c>
      <c r="B235" s="117" t="s">
        <v>17</v>
      </c>
      <c r="C235" s="118">
        <f>E235/D235</f>
        <v>84</v>
      </c>
      <c r="D235" s="112">
        <v>163</v>
      </c>
      <c r="E235" s="50">
        <f>SUMIFS('1501 Summary-2021'!$P$1:$P$606,'1501 Summary-2021'!$C$1:$C$606,"*"&amp;B235&amp;"*",'1501 Summary-2021'!$B$1:$B$606,"*"&amp;$B$234&amp;"*")</f>
        <v>13692</v>
      </c>
      <c r="F235" s="50"/>
    </row>
    <row r="236" spans="1:6">
      <c r="A236" s="101">
        <v>231</v>
      </c>
      <c r="B236" s="117" t="s">
        <v>271</v>
      </c>
      <c r="C236" s="68">
        <f>E236/D236</f>
        <v>595980.92369477905</v>
      </c>
      <c r="D236" s="65">
        <v>8.9639999999999997E-2</v>
      </c>
      <c r="E236" s="50">
        <f>SUMIFS('1501 Summary-2021'!$P$1:$P$606,'1501 Summary-2021'!$C$1:$C$606,"*"&amp;B236&amp;"*",'1501 Summary-2021'!$B$1:$B$606,"*"&amp;$B$234&amp;"*")</f>
        <v>53423.729999999996</v>
      </c>
      <c r="F236" s="50"/>
    </row>
    <row r="237" spans="1:6">
      <c r="A237" s="101">
        <v>232</v>
      </c>
      <c r="B237" s="117" t="s">
        <v>272</v>
      </c>
      <c r="C237" s="68">
        <f>E237/D237</f>
        <v>503297.2016369871</v>
      </c>
      <c r="D237" s="65">
        <v>9.0410000000000004E-2</v>
      </c>
      <c r="E237" s="50">
        <f>SUMIFS('1501 Summary-2021'!$P$1:$P$606,'1501 Summary-2021'!$C$1:$C$606,"*"&amp;B237&amp;"*",'1501 Summary-2021'!$B$1:$B$606,"*"&amp;$B$234&amp;"*")</f>
        <v>45503.100000000006</v>
      </c>
      <c r="F237" s="50"/>
    </row>
    <row r="238" spans="1:6">
      <c r="A238" s="101">
        <v>233</v>
      </c>
      <c r="B238" s="117" t="s">
        <v>273</v>
      </c>
      <c r="C238" s="68">
        <f>E238/D238</f>
        <v>695939.29712460062</v>
      </c>
      <c r="D238" s="65">
        <v>2.8170000000000001E-2</v>
      </c>
      <c r="E238" s="50">
        <f>SUMIFS('1501 Summary-2021'!$P$1:$P$606,'1501 Summary-2021'!$C$1:$C$606,"*"&amp;B238&amp;"*",'1501 Summary-2021'!$B$1:$B$606,"*"&amp;$B$234&amp;"*")</f>
        <v>19604.61</v>
      </c>
      <c r="F238" s="50"/>
    </row>
    <row r="239" spans="1:6">
      <c r="A239" s="101">
        <v>234</v>
      </c>
      <c r="B239" s="96" t="s">
        <v>274</v>
      </c>
      <c r="C239" s="38">
        <f>E239/D239</f>
        <v>322389.66814916185</v>
      </c>
      <c r="D239" s="65">
        <v>2.9229999999999999E-2</v>
      </c>
      <c r="E239" s="57">
        <f>SUMIFS('1501 Summary-2021'!$P$1:$P$606,'1501 Summary-2021'!$C$1:$C$606,"*"&amp;B239&amp;"*",'1501 Summary-2021'!$B$1:$B$606,"*"&amp;$B$234&amp;"*")</f>
        <v>9423.4500000000007</v>
      </c>
      <c r="F239" s="57"/>
    </row>
    <row r="240" spans="1:6">
      <c r="A240" s="101">
        <v>235</v>
      </c>
      <c r="B240" s="1" t="s">
        <v>18</v>
      </c>
      <c r="C240" s="211">
        <f>SUM(C236:C239)</f>
        <v>2117607.090605529</v>
      </c>
      <c r="E240" s="73">
        <f>SUM(E235:E239)</f>
        <v>141646.89000000001</v>
      </c>
      <c r="F240" s="50"/>
    </row>
    <row r="241" spans="1:7">
      <c r="A241" s="101">
        <v>236</v>
      </c>
      <c r="E241" s="73"/>
    </row>
    <row r="242" spans="1:7">
      <c r="A242" s="101">
        <v>237</v>
      </c>
      <c r="B242" s="1" t="s">
        <v>20</v>
      </c>
      <c r="E242" s="50">
        <f>SUMIFS('1501 Summary-2021'!$P$1:$P$606,'1501 Summary-2021'!$C$1:$C$606,"*"&amp;B242&amp;"*",'1501 Summary-2021'!$B$1:$B$606,"*"&amp;$B$234&amp;"*")</f>
        <v>878073.18</v>
      </c>
      <c r="F242" s="50"/>
    </row>
    <row r="243" spans="1:7">
      <c r="A243" s="101">
        <v>238</v>
      </c>
      <c r="E243" s="73"/>
    </row>
    <row r="244" spans="1:7">
      <c r="A244" s="101">
        <v>239</v>
      </c>
      <c r="B244" s="1" t="s">
        <v>21</v>
      </c>
      <c r="E244" s="73"/>
    </row>
    <row r="245" spans="1:7">
      <c r="A245" s="101">
        <v>240</v>
      </c>
      <c r="B245" s="1" t="s">
        <v>22</v>
      </c>
      <c r="E245" s="50">
        <f>SUMIFS('1501 Summary-2021'!$P$1:$P$606,'1501 Summary-2021'!$C$1:$C$606,"*"&amp;B245&amp;"*",'1501 Summary-2021'!$B$1:$B$606,"*"&amp;$B$234&amp;"*")</f>
        <v>329877.17999999993</v>
      </c>
    </row>
    <row r="246" spans="1:7">
      <c r="A246" s="101">
        <v>241</v>
      </c>
      <c r="B246" s="1" t="s">
        <v>23</v>
      </c>
      <c r="E246" s="50">
        <f>SUMIFS('1501 Summary-2021'!$P$1:$P$606,'1501 Summary-2021'!$C$1:$C$606,"*"&amp;B246&amp;"*",'1501 Summary-2021'!$B$1:$B$606,"*"&amp;$B$234&amp;"*")</f>
        <v>1104.9799999999998</v>
      </c>
      <c r="F246" s="50"/>
    </row>
    <row r="247" spans="1:7">
      <c r="A247" s="101">
        <v>242</v>
      </c>
      <c r="B247" s="1" t="s">
        <v>24</v>
      </c>
      <c r="E247" s="50">
        <f>SUMIFS('1501 Summary-2021'!$P$1:$P$606,'1501 Summary-2021'!$C$1:$C$606,"*"&amp;B247&amp;"*",'1501 Summary-2021'!$B$1:$B$606,"*"&amp;$B$234&amp;"*")</f>
        <v>5445.7999999999993</v>
      </c>
      <c r="F247" s="50"/>
      <c r="G247" s="228">
        <f>+E247</f>
        <v>5445.7999999999993</v>
      </c>
    </row>
    <row r="248" spans="1:7">
      <c r="A248" s="101">
        <v>243</v>
      </c>
      <c r="B248" s="1" t="s">
        <v>25</v>
      </c>
      <c r="E248" s="50">
        <f>SUMIFS('1501 Summary-2021'!$P$1:$P$606,'1501 Summary-2021'!$C$1:$C$606,"*"&amp;B248&amp;"*",'1501 Summary-2021'!$B$1:$B$606,"*"&amp;$B$234&amp;"*")</f>
        <v>23436.93</v>
      </c>
      <c r="F248" s="50"/>
    </row>
    <row r="249" spans="1:7">
      <c r="A249" s="101">
        <v>244</v>
      </c>
      <c r="B249" s="1" t="s">
        <v>54</v>
      </c>
      <c r="E249" s="50">
        <f>SUMIFS('1501 Summary-2021'!$P$1:$P$606,'1501 Summary-2021'!$C$1:$C$606,"*"&amp;B249&amp;"*",'1501 Summary-2021'!$B$1:$B$606,"*"&amp;$B$234&amp;"*")</f>
        <v>0</v>
      </c>
      <c r="F249" s="50"/>
    </row>
    <row r="250" spans="1:7">
      <c r="A250" s="101">
        <v>245</v>
      </c>
      <c r="B250" s="1" t="s">
        <v>26</v>
      </c>
      <c r="E250" s="50">
        <f>SUMIFS('1501 Summary-2021'!$P$1:$P$606,'1501 Summary-2021'!$C$1:$C$606,"*"&amp;B250&amp;"*",'1501 Summary-2021'!$B$1:$B$606,"*"&amp;$B$234&amp;"*")</f>
        <v>56503.89</v>
      </c>
      <c r="F250" s="50"/>
    </row>
    <row r="251" spans="1:7">
      <c r="A251" s="101">
        <v>246</v>
      </c>
      <c r="B251" s="1" t="s">
        <v>27</v>
      </c>
      <c r="E251" s="50">
        <f>SUMIFS('1501 Summary-2021'!$P$1:$P$606,'1501 Summary-2021'!$C$1:$C$606,"*"&amp;B251&amp;"*",'1501 Summary-2021'!$B$1:$B$606,"*"&amp;$B$234&amp;"*")</f>
        <v>-2250.9000000000005</v>
      </c>
      <c r="F251" s="50"/>
    </row>
    <row r="252" spans="1:7">
      <c r="A252" s="101">
        <v>247</v>
      </c>
      <c r="B252" s="1" t="s">
        <v>28</v>
      </c>
      <c r="E252" s="50">
        <f>SUMIFS('1501 Summary-2021'!$P$1:$P$606,'1501 Summary-2021'!$C$1:$C$606,"*"&amp;B252&amp;"*",'1501 Summary-2021'!$B$1:$B$606,"*"&amp;$B$234&amp;"*")</f>
        <v>-1133.4100000000003</v>
      </c>
      <c r="F252" s="50"/>
    </row>
    <row r="253" spans="1:7">
      <c r="A253" s="101">
        <v>248</v>
      </c>
      <c r="B253" s="1" t="s">
        <v>29</v>
      </c>
      <c r="E253" s="50">
        <f>SUMIFS('1501 Summary-2021'!$P$1:$P$606,'1501 Summary-2021'!$C$1:$C$606,"*"&amp;B253&amp;"*",'1501 Summary-2021'!$B$1:$B$606,"*"&amp;$B$234&amp;"*")</f>
        <v>0</v>
      </c>
      <c r="F253" s="50"/>
    </row>
    <row r="254" spans="1:7">
      <c r="A254" s="101">
        <v>249</v>
      </c>
      <c r="B254" s="1" t="s">
        <v>30</v>
      </c>
      <c r="E254" s="50">
        <f>SUMIFS('1501 Summary-2021'!$P$1:$P$606,'1501 Summary-2021'!$C$1:$C$606,"*"&amp;B254&amp;"*",'1501 Summary-2021'!$B$1:$B$606,"*"&amp;$B$234&amp;"*")</f>
        <v>15772.970000000001</v>
      </c>
      <c r="F254" s="50"/>
    </row>
    <row r="255" spans="1:7">
      <c r="A255" s="101">
        <v>250</v>
      </c>
      <c r="B255" s="4" t="s">
        <v>32</v>
      </c>
      <c r="E255" s="50">
        <f>SUMIFS('1501 Summary-2021'!$P$1:$P$606,'1501 Summary-2021'!$C$1:$C$606,"*"&amp;B255&amp;"*",'1501 Summary-2021'!$B$1:$B$606,"*"&amp;$B$234&amp;"*")</f>
        <v>327.93999999999994</v>
      </c>
      <c r="F255" s="50"/>
    </row>
    <row r="256" spans="1:7">
      <c r="A256" s="101">
        <v>251</v>
      </c>
      <c r="B256" s="4" t="s">
        <v>33</v>
      </c>
      <c r="C256" s="126"/>
      <c r="E256" s="50">
        <f>SUMIFS('Rev Recon 2021'!$P$1:$P$500,'Rev Recon 2021'!$C$1:$C$500,"*"&amp;B256&amp;"*",'Rev Recon 2021'!$B$1:$B$500,"*"&amp;$B$234&amp;"*")</f>
        <v>0</v>
      </c>
      <c r="F256" s="50"/>
    </row>
    <row r="257" spans="1:6">
      <c r="A257" s="101">
        <v>252</v>
      </c>
      <c r="B257" s="4" t="s">
        <v>34</v>
      </c>
      <c r="E257" s="50">
        <f>SUMIFS('Rev Recon 2021'!$P$1:$P$500,'Rev Recon 2021'!$C$1:$C$500,"*"&amp;B257&amp;"*",'Rev Recon 2021'!$B$1:$B$500,"*"&amp;$B$234&amp;"*")</f>
        <v>0</v>
      </c>
      <c r="F257" s="50"/>
    </row>
    <row r="258" spans="1:6">
      <c r="A258" s="101">
        <v>253</v>
      </c>
      <c r="B258" s="4" t="s">
        <v>35</v>
      </c>
      <c r="E258" s="50">
        <f>SUMIFS('Rev Recon 2021'!$P$1:$P$500,'Rev Recon 2021'!$C$1:$C$500,"*"&amp;B258&amp;"*",'Rev Recon 2021'!$B$1:$B$500,"*"&amp;$B$234&amp;"*")</f>
        <v>-13845.87</v>
      </c>
      <c r="F258" s="50"/>
    </row>
    <row r="259" spans="1:6">
      <c r="A259" s="101">
        <v>254</v>
      </c>
      <c r="B259" s="4" t="s">
        <v>36</v>
      </c>
      <c r="E259" s="50">
        <f>SUMIFS('Rev Recon 2021'!$P$1:$P$500,'Rev Recon 2021'!$C$1:$C$500,"*"&amp;B259&amp;"*",'Rev Recon 2021'!$B$1:$B$500,"*"&amp;$B$234&amp;"*")</f>
        <v>-22330.93</v>
      </c>
      <c r="F259" s="50"/>
    </row>
    <row r="260" spans="1:6">
      <c r="A260" s="101">
        <v>255</v>
      </c>
      <c r="B260" s="4" t="s">
        <v>46</v>
      </c>
      <c r="E260" s="50">
        <f>SUMIFS('Rev Recon 2021'!$P$1:$P$500,'Rev Recon 2021'!$C$1:$C$500,"*"&amp;B260&amp;"*",'Rev Recon 2021'!$B$1:$B$500,"*"&amp;$B$234&amp;"*")</f>
        <v>0</v>
      </c>
      <c r="F260" s="50"/>
    </row>
    <row r="261" spans="1:6">
      <c r="A261" s="101">
        <v>256</v>
      </c>
      <c r="B261" s="4" t="s">
        <v>59</v>
      </c>
      <c r="E261" s="50">
        <f>SUMIFS('Rev Recon 2021'!$P$1:$P$500,'Rev Recon 2021'!$C$1:$C$500,"*"&amp;B261&amp;"*",'Rev Recon 2021'!$B$1:$B$500,"*"&amp;$B$234&amp;"*")</f>
        <v>0</v>
      </c>
      <c r="F261" s="50"/>
    </row>
    <row r="262" spans="1:6">
      <c r="A262" s="101">
        <v>257</v>
      </c>
      <c r="B262" s="11" t="s">
        <v>50</v>
      </c>
      <c r="E262" s="50">
        <f>SUMIFS('Rev Recon 2021'!$P$1:$P$500,'Rev Recon 2021'!$C$1:$C$500,"*"&amp;B262&amp;"*",'Rev Recon 2021'!$B$1:$B$500,"*"&amp;$B$234&amp;"*")</f>
        <v>-1448299.7800000003</v>
      </c>
      <c r="F262" s="50"/>
    </row>
    <row r="263" spans="1:6">
      <c r="A263" s="101">
        <v>258</v>
      </c>
      <c r="B263" s="11" t="s">
        <v>51</v>
      </c>
      <c r="E263" s="57">
        <f>SUMIFS('Rev Recon 2021'!$P$1:$P$500,'Rev Recon 2021'!$C$1:$C$500,"*"&amp;B263&amp;"*",'Rev Recon 2021'!$B$1:$B$500,"*"&amp;$B$234&amp;"*")</f>
        <v>1503516.48</v>
      </c>
      <c r="F263" s="50"/>
    </row>
    <row r="264" spans="1:6">
      <c r="A264" s="101">
        <v>259</v>
      </c>
      <c r="B264" s="4" t="s">
        <v>42</v>
      </c>
      <c r="E264" s="73">
        <f>SUM(E245:E263)</f>
        <v>448125.2799999998</v>
      </c>
      <c r="F264" s="50"/>
    </row>
    <row r="265" spans="1:6">
      <c r="A265" s="101">
        <v>260</v>
      </c>
      <c r="B265" s="4"/>
      <c r="E265" s="73"/>
      <c r="F265" s="50"/>
    </row>
    <row r="266" spans="1:6">
      <c r="A266" s="101">
        <v>261</v>
      </c>
      <c r="B266" s="44" t="str">
        <f>"Total "&amp;LEFT(B234,17)&amp;" Revenue"</f>
        <v>Total CNGWA570 Revenue</v>
      </c>
      <c r="C266" s="212">
        <f>E266-'Rev Recon 2021'!P142</f>
        <v>0</v>
      </c>
      <c r="D266" s="66" t="s">
        <v>39</v>
      </c>
      <c r="E266" s="74">
        <f>SUM(E240,E242,E264)</f>
        <v>1467845.3499999999</v>
      </c>
      <c r="F266" s="58"/>
    </row>
    <row r="267" spans="1:6">
      <c r="A267" s="101">
        <v>262</v>
      </c>
      <c r="B267" s="6"/>
      <c r="D267" s="1"/>
      <c r="E267" s="25"/>
      <c r="F267" s="25"/>
    </row>
    <row r="268" spans="1:6">
      <c r="A268" s="101">
        <v>263</v>
      </c>
      <c r="B268" s="71" t="s">
        <v>60</v>
      </c>
      <c r="C268" s="120" t="s">
        <v>61</v>
      </c>
    </row>
    <row r="269" spans="1:6">
      <c r="A269" s="101">
        <v>264</v>
      </c>
      <c r="B269" s="1" t="s">
        <v>62</v>
      </c>
      <c r="C269" s="21">
        <f t="shared" ref="C269:C279" si="4">E269/D269</f>
        <v>2303.23</v>
      </c>
      <c r="D269" s="31">
        <v>625</v>
      </c>
      <c r="E269" s="50">
        <f>SUMIFS('1501 Summary-2021'!$P$1:$P$606,'1501 Summary-2021'!$C$1:$C$606,"*"&amp;B269&amp;"*",'1501 Summary-2021'!$B$1:$B$606,"*"&amp;$B$268&amp;"*")</f>
        <v>1439518.75</v>
      </c>
      <c r="F269" s="50"/>
    </row>
    <row r="270" spans="1:6">
      <c r="A270" s="101">
        <v>265</v>
      </c>
      <c r="B270" s="1" t="s">
        <v>63</v>
      </c>
      <c r="C270" s="21">
        <f>E270/D270</f>
        <v>25146760</v>
      </c>
      <c r="D270" s="27">
        <v>0.2</v>
      </c>
      <c r="E270" s="50">
        <f>SUMIFS('1501 Summary-2021'!$P$1:$P$606,'1501 Summary-2021'!$C$1:$C$606,"*"&amp;B270&amp;"*",'1501 Summary-2021'!$B$1:$B$606,"*"&amp;$B$268&amp;"*")</f>
        <v>5029352</v>
      </c>
      <c r="F270" s="50"/>
    </row>
    <row r="271" spans="1:6">
      <c r="A271" s="101">
        <v>266</v>
      </c>
      <c r="B271" s="1" t="s">
        <v>64</v>
      </c>
      <c r="C271" s="21">
        <f t="shared" si="4"/>
        <v>546183550</v>
      </c>
      <c r="D271" s="52">
        <v>4.0000000000000002E-4</v>
      </c>
      <c r="E271" s="50">
        <f>SUMIFS('1501 Summary-2021'!$P$1:$P$606,'1501 Summary-2021'!$C$1:$C$606,"*"&amp;B271&amp;"*",'1501 Summary-2021'!$B$1:$B$606,"*"&amp;$B$268&amp;"*")</f>
        <v>218473.42</v>
      </c>
      <c r="F271" s="50"/>
    </row>
    <row r="272" spans="1:6">
      <c r="A272" s="101">
        <v>267</v>
      </c>
      <c r="B272" s="96" t="s">
        <v>275</v>
      </c>
      <c r="C272" s="21">
        <f t="shared" si="4"/>
        <v>49445082.818500578</v>
      </c>
      <c r="D272" s="65">
        <v>5.9889999999999999E-2</v>
      </c>
      <c r="E272" s="50">
        <f>SUMIFS('1501 Summary-2021'!$P$1:$P$606,'1501 Summary-2021'!$C$1:$C$606,"*"&amp;B272&amp;"*",'1501 Summary-2021'!$B$1:$B$606,"*"&amp;$B$268&amp;"*")</f>
        <v>2961266.01</v>
      </c>
      <c r="F272" s="50"/>
    </row>
    <row r="273" spans="1:7">
      <c r="A273" s="101">
        <v>268</v>
      </c>
      <c r="B273" s="96" t="s">
        <v>276</v>
      </c>
      <c r="C273" s="21">
        <f t="shared" si="4"/>
        <v>48415609.833333343</v>
      </c>
      <c r="D273" s="65">
        <v>0.06</v>
      </c>
      <c r="E273" s="50">
        <f>SUMIFS('1501 Summary-2021'!$P$1:$P$606,'1501 Summary-2021'!$C$1:$C$606,"*"&amp;B273&amp;"*",'1501 Summary-2021'!$B$1:$B$606,"*"&amp;$B$268&amp;"*")</f>
        <v>2904936.5900000003</v>
      </c>
      <c r="F273" s="50"/>
    </row>
    <row r="274" spans="1:7">
      <c r="A274" s="101">
        <v>269</v>
      </c>
      <c r="B274" s="96" t="s">
        <v>277</v>
      </c>
      <c r="C274" s="21">
        <f t="shared" si="4"/>
        <v>33950222.752930962</v>
      </c>
      <c r="D274" s="65">
        <v>2.3029999999999998E-2</v>
      </c>
      <c r="E274" s="50">
        <f>SUMIFS('1501 Summary-2021'!$P$1:$P$606,'1501 Summary-2021'!$C$1:$C$606,"*"&amp;B274&amp;"*",'1501 Summary-2021'!$B$1:$B$606,"*"&amp;$B$268&amp;"*")</f>
        <v>781873.63</v>
      </c>
      <c r="F274" s="50"/>
    </row>
    <row r="275" spans="1:7">
      <c r="A275" s="101">
        <v>270</v>
      </c>
      <c r="B275" s="96" t="s">
        <v>278</v>
      </c>
      <c r="C275" s="21">
        <f t="shared" si="4"/>
        <v>32740033.033033032</v>
      </c>
      <c r="D275" s="65">
        <v>2.3310000000000001E-2</v>
      </c>
      <c r="E275" s="50">
        <f>SUMIFS('1501 Summary-2021'!$P$1:$P$606,'1501 Summary-2021'!$C$1:$C$606,"*"&amp;B275&amp;"*",'1501 Summary-2021'!$B$1:$B$606,"*"&amp;$B$268&amp;"*")</f>
        <v>763170.17</v>
      </c>
      <c r="F275" s="50"/>
    </row>
    <row r="276" spans="1:7">
      <c r="A276" s="101">
        <v>271</v>
      </c>
      <c r="B276" s="96" t="s">
        <v>279</v>
      </c>
      <c r="C276" s="21">
        <f t="shared" si="4"/>
        <v>16458486.761710795</v>
      </c>
      <c r="D276" s="65">
        <v>1.473E-2</v>
      </c>
      <c r="E276" s="50">
        <f>SUMIFS('1501 Summary-2021'!$P$1:$P$606,'1501 Summary-2021'!$C$1:$C$606,"*"&amp;B276&amp;"*",'1501 Summary-2021'!$B$1:$B$606,"*"&amp;$B$268&amp;"*")</f>
        <v>242433.51</v>
      </c>
      <c r="F276" s="50"/>
    </row>
    <row r="277" spans="1:7">
      <c r="A277" s="101">
        <v>272</v>
      </c>
      <c r="B277" s="96" t="s">
        <v>280</v>
      </c>
      <c r="C277" s="21">
        <f t="shared" si="4"/>
        <v>16278115.614617942</v>
      </c>
      <c r="D277" s="65">
        <v>1.5049999999999999E-2</v>
      </c>
      <c r="E277" s="50">
        <f>SUMIFS('1501 Summary-2021'!$P$1:$P$606,'1501 Summary-2021'!$C$1:$C$606,"*"&amp;B277&amp;"*",'1501 Summary-2021'!$B$1:$B$606,"*"&amp;$B$268&amp;"*")</f>
        <v>244985.64</v>
      </c>
      <c r="F277" s="50"/>
    </row>
    <row r="278" spans="1:7">
      <c r="A278" s="101">
        <v>273</v>
      </c>
      <c r="B278" s="96" t="s">
        <v>281</v>
      </c>
      <c r="C278" s="21">
        <f t="shared" si="4"/>
        <v>175793786.96741858</v>
      </c>
      <c r="D278" s="65">
        <v>7.9799999999999992E-3</v>
      </c>
      <c r="E278" s="50">
        <f>SUMIFS('1501 Summary-2021'!$P$1:$P$606,'1501 Summary-2021'!$C$1:$C$606,"*"&amp;B278&amp;"*",'1501 Summary-2021'!$B$1:$B$606,"*"&amp;$B$268&amp;"*")</f>
        <v>1402834.4200000002</v>
      </c>
      <c r="F278" s="50"/>
    </row>
    <row r="279" spans="1:7">
      <c r="A279" s="101">
        <v>274</v>
      </c>
      <c r="B279" s="96" t="s">
        <v>282</v>
      </c>
      <c r="C279" s="21">
        <f t="shared" si="4"/>
        <v>171833647.05882353</v>
      </c>
      <c r="D279" s="65">
        <v>8.3300000000000006E-3</v>
      </c>
      <c r="E279" s="50">
        <f>SUMIFS('1501 Summary-2021'!$P$1:$P$606,'1501 Summary-2021'!$C$1:$C$606,"*"&amp;B279&amp;"*",'1501 Summary-2021'!$B$1:$B$606,"*"&amp;$B$268&amp;"*")</f>
        <v>1431374.28</v>
      </c>
      <c r="F279" s="50"/>
    </row>
    <row r="280" spans="1:7">
      <c r="A280" s="101">
        <v>275</v>
      </c>
      <c r="B280" s="96" t="s">
        <v>255</v>
      </c>
      <c r="C280" s="21"/>
      <c r="D280" s="65"/>
      <c r="E280" s="57">
        <f>SUMIFS('1501 Summary-2021'!$P$1:$P$606,'1501 Summary-2021'!$C$1:$C$606,"*"&amp;B280&amp;"*",'1501 Summary-2021'!$B$1:$B$606,"*"&amp;$B$268&amp;"*")</f>
        <v>-1611.3799999999999</v>
      </c>
      <c r="F280" s="50"/>
    </row>
    <row r="281" spans="1:7">
      <c r="A281" s="101">
        <v>276</v>
      </c>
      <c r="B281" s="1" t="s">
        <v>18</v>
      </c>
      <c r="E281" s="49">
        <f>SUM(E269:E280)</f>
        <v>17418607.040000003</v>
      </c>
      <c r="F281" s="49"/>
    </row>
    <row r="282" spans="1:7">
      <c r="A282" s="101">
        <v>277</v>
      </c>
      <c r="E282" s="49"/>
      <c r="F282" s="49"/>
    </row>
    <row r="283" spans="1:7">
      <c r="A283" s="101">
        <v>278</v>
      </c>
      <c r="B283" s="1" t="s">
        <v>21</v>
      </c>
    </row>
    <row r="284" spans="1:7">
      <c r="A284" s="101">
        <v>279</v>
      </c>
      <c r="B284" s="93" t="s">
        <v>65</v>
      </c>
      <c r="E284" s="119">
        <f>SUMIFS('1501 Summary-2021'!$P$1:$P$606,'1501 Summary-2021'!$C$1:$C$606,"*"&amp;B284&amp;"*",'1501 Summary-2021'!$B$1:$B$606,"*"&amp;$B$268&amp;"*")</f>
        <v>-344569.97000000009</v>
      </c>
      <c r="F284" s="72"/>
    </row>
    <row r="285" spans="1:7">
      <c r="A285" s="101">
        <v>280</v>
      </c>
      <c r="B285" s="93" t="s">
        <v>66</v>
      </c>
      <c r="E285" s="119">
        <f>SUMIFS('1501 Summary-2021'!$P$1:$P$606,'1501 Summary-2021'!$C$1:$C$606,"*"&amp;B285&amp;"*",'1501 Summary-2021'!$B$1:$B$606,"*"&amp;$B$268&amp;"*")</f>
        <v>-170511.95</v>
      </c>
      <c r="F285" s="72"/>
    </row>
    <row r="286" spans="1:7">
      <c r="A286" s="101">
        <v>281</v>
      </c>
      <c r="B286" s="93" t="s">
        <v>29</v>
      </c>
      <c r="E286" s="119">
        <f>SUMIFS('1501 Summary-2021'!$P$1:$P$606,'1501 Summary-2021'!$C$1:$C$606,"*"&amp;B286&amp;"*",'1501 Summary-2021'!$B$1:$B$606,"*"&amp;$B$268&amp;"*")</f>
        <v>0</v>
      </c>
      <c r="F286" s="72"/>
    </row>
    <row r="287" spans="1:7">
      <c r="A287" s="101">
        <v>282</v>
      </c>
      <c r="B287" s="9" t="s">
        <v>23</v>
      </c>
      <c r="E287" s="119">
        <f>SUMIFS('1501 Summary-2021'!$P$1:$P$606,'1501 Summary-2021'!$C$1:$C$606,"*"&amp;B287&amp;"*",'1501 Summary-2021'!$B$1:$B$606,"*"&amp;$B$268&amp;"*")</f>
        <v>170018.40999999997</v>
      </c>
      <c r="F287" s="72"/>
    </row>
    <row r="288" spans="1:7">
      <c r="A288" s="101">
        <v>283</v>
      </c>
      <c r="B288" s="9" t="s">
        <v>24</v>
      </c>
      <c r="E288" s="119">
        <f>SUMIFS('1501 Summary-2021'!$P$1:$P$606,'1501 Summary-2021'!$C$1:$C$606,"*"&amp;B288&amp;"*",'1501 Summary-2021'!$B$1:$B$606,"*"&amp;$B$268&amp;"*")</f>
        <v>382536.26999999996</v>
      </c>
      <c r="F288" s="72"/>
      <c r="G288" s="228">
        <f>+E288</f>
        <v>382536.26999999996</v>
      </c>
    </row>
    <row r="289" spans="1:6">
      <c r="A289" s="101">
        <v>284</v>
      </c>
      <c r="B289" s="9" t="s">
        <v>67</v>
      </c>
      <c r="E289" s="119">
        <f>SUMIFS('1501 Summary-2021'!$P$1:$P$606,'1501 Summary-2021'!$C$1:$C$606,"*"&amp;B289&amp;"*",'1501 Summary-2021'!$B$1:$B$606,"*"&amp;$B$268&amp;"*")</f>
        <v>22500</v>
      </c>
      <c r="F289" s="72"/>
    </row>
    <row r="290" spans="1:6">
      <c r="A290" s="101">
        <v>285</v>
      </c>
      <c r="B290" s="9" t="s">
        <v>68</v>
      </c>
      <c r="E290" s="119">
        <f>SUMIFS('1501 Summary-2021'!$P$1:$P$606,'1501 Summary-2021'!$C$1:$C$606,"*"&amp;B290&amp;"*",'1501 Summary-2021'!$B$1:$B$606,"*"&amp;$B$268&amp;"*")</f>
        <v>767544.26</v>
      </c>
      <c r="F290" s="72"/>
    </row>
    <row r="291" spans="1:6">
      <c r="A291" s="101">
        <v>286</v>
      </c>
      <c r="B291" s="9" t="s">
        <v>30</v>
      </c>
      <c r="E291" s="119">
        <f>SUMIFS('1501 Summary-2021'!$P$1:$P$606,'1501 Summary-2021'!$C$1:$C$606,"*"&amp;B291&amp;"*",'1501 Summary-2021'!$B$1:$B$606,"*"&amp;$B$268&amp;"*")</f>
        <v>459354.88</v>
      </c>
      <c r="F291" s="72"/>
    </row>
    <row r="292" spans="1:6">
      <c r="A292" s="101">
        <v>287</v>
      </c>
      <c r="B292" s="9" t="s">
        <v>31</v>
      </c>
      <c r="E292" s="119">
        <f>SUMIFS('1501 Summary-2021'!$P$1:$P$606,'1501 Summary-2021'!$C$1:$C$606,"*"&amp;B292&amp;"*",'1501 Summary-2021'!$B$1:$B$606,"*"&amp;$B$268&amp;"*")</f>
        <v>-5082.91</v>
      </c>
      <c r="F292" s="72"/>
    </row>
    <row r="293" spans="1:6">
      <c r="A293" s="101">
        <v>288</v>
      </c>
      <c r="B293" s="1" t="s">
        <v>32</v>
      </c>
      <c r="E293" s="119">
        <f>SUMIFS('1501 Summary-2021'!$P$1:$P$606,'1501 Summary-2021'!$C$1:$C$606,"*"&amp;B293&amp;"*",'1501 Summary-2021'!$B$1:$B$606,"*"&amp;$B$268&amp;"*")</f>
        <v>10187.120000000001</v>
      </c>
      <c r="F293" s="72"/>
    </row>
    <row r="294" spans="1:6">
      <c r="A294" s="101">
        <v>289</v>
      </c>
      <c r="B294" s="1" t="s">
        <v>33</v>
      </c>
      <c r="E294" s="50">
        <f>SUMIFS('Rev Recon 2021'!$P$1:$P$500,'Rev Recon 2021'!$C$1:$C$500,"*"&amp;B294&amp;"*",'Rev Recon 2021'!$B$1:$B$500,"*"&amp;$B$268&amp;"*")</f>
        <v>0</v>
      </c>
      <c r="F294" s="50"/>
    </row>
    <row r="295" spans="1:6">
      <c r="A295" s="101">
        <v>290</v>
      </c>
      <c r="B295" s="1" t="s">
        <v>34</v>
      </c>
      <c r="E295" s="50">
        <f>SUMIFS('Rev Recon 2021'!$P$1:$P$500,'Rev Recon 2021'!$C$1:$C$500,"*"&amp;B295&amp;"*",'Rev Recon 2021'!$B$1:$B$500,"*"&amp;$B$268&amp;"*")</f>
        <v>0</v>
      </c>
      <c r="F295" s="50"/>
    </row>
    <row r="296" spans="1:6">
      <c r="A296" s="101">
        <v>291</v>
      </c>
      <c r="B296" s="1" t="s">
        <v>36</v>
      </c>
      <c r="E296" s="50">
        <f>SUMIFS('Rev Recon 2021'!$P$1:$P$500,'Rev Recon 2021'!$C$1:$C$500,"*"&amp;B296&amp;"*",'Rev Recon 2021'!$B$1:$B$500,"*"&amp;$B$268&amp;"*")</f>
        <v>-214151.11000000004</v>
      </c>
      <c r="F296" s="50"/>
    </row>
    <row r="297" spans="1:6">
      <c r="A297" s="101">
        <v>292</v>
      </c>
      <c r="B297" s="11" t="s">
        <v>50</v>
      </c>
      <c r="E297" s="50">
        <f>SUMIFS('Rev Recon 2021'!$P$1:$P$500,'Rev Recon 2021'!$C$1:$C$500,"*"&amp;B297&amp;"*",'Rev Recon 2021'!$B$1:$B$500,"*"&amp;$B$268&amp;"*")</f>
        <v>-18534662.84</v>
      </c>
      <c r="F297" s="50"/>
    </row>
    <row r="298" spans="1:6">
      <c r="A298" s="101">
        <v>293</v>
      </c>
      <c r="B298" s="11" t="s">
        <v>51</v>
      </c>
      <c r="E298" s="57">
        <f>SUMIFS('Rev Recon 2021'!$P$1:$P$500,'Rev Recon 2021'!$C$1:$C$500,"*"&amp;B298&amp;"*",'Rev Recon 2021'!$B$1:$B$500,"*"&amp;$B$268&amp;"*")</f>
        <v>18521618.060000002</v>
      </c>
      <c r="F298" s="50"/>
    </row>
    <row r="299" spans="1:6">
      <c r="A299" s="101">
        <v>294</v>
      </c>
      <c r="B299" s="1" t="s">
        <v>42</v>
      </c>
      <c r="E299" s="50">
        <f>SUM(E284:E298)</f>
        <v>1064780.2200000025</v>
      </c>
      <c r="F299" s="50"/>
    </row>
    <row r="300" spans="1:6">
      <c r="A300" s="101">
        <v>295</v>
      </c>
      <c r="B300" s="4"/>
      <c r="E300" s="50"/>
      <c r="F300" s="50"/>
    </row>
    <row r="301" spans="1:6">
      <c r="A301" s="101">
        <v>296</v>
      </c>
      <c r="B301" s="44" t="s">
        <v>69</v>
      </c>
      <c r="C301" s="208">
        <f>E301-'Rev Recon 2021'!P422</f>
        <v>0</v>
      </c>
      <c r="D301" s="59" t="s">
        <v>39</v>
      </c>
      <c r="E301" s="57">
        <f>SUM(E281,E299)</f>
        <v>18483387.260000005</v>
      </c>
      <c r="F301" s="57"/>
    </row>
    <row r="302" spans="1:6">
      <c r="A302" s="101">
        <v>297</v>
      </c>
      <c r="D302" s="61"/>
      <c r="E302" s="25"/>
      <c r="F302" s="25"/>
    </row>
    <row r="303" spans="1:6">
      <c r="A303" s="101">
        <v>298</v>
      </c>
      <c r="B303" s="71" t="s">
        <v>71</v>
      </c>
    </row>
    <row r="304" spans="1:6">
      <c r="A304" s="101">
        <v>299</v>
      </c>
      <c r="B304" s="1" t="s">
        <v>62</v>
      </c>
      <c r="C304" s="21">
        <f>E304/D304</f>
        <v>12</v>
      </c>
      <c r="D304" s="49">
        <v>625</v>
      </c>
      <c r="E304" s="50">
        <f>SUMIFS('1501 Summary-2021'!$P$1:$P$606,'1501 Summary-2021'!$C$1:$C$606,"*"&amp;B304&amp;"*",'1501 Summary-2021'!$B$1:$B$606,"*"&amp;$B$303&amp;"*")</f>
        <v>7500</v>
      </c>
      <c r="F304" s="49"/>
    </row>
    <row r="305" spans="1:6">
      <c r="A305" s="101">
        <v>300</v>
      </c>
      <c r="B305" s="1" t="s">
        <v>63</v>
      </c>
      <c r="C305" s="21">
        <f>E305/D305</f>
        <v>12</v>
      </c>
      <c r="D305" s="49">
        <v>2000</v>
      </c>
      <c r="E305" s="50">
        <f>SUMIFS('1501 Summary-2021'!$P$1:$P$606,'1501 Summary-2021'!$C$1:$C$606,"*"&amp;B305&amp;"*",'1501 Summary-2021'!$B$1:$B$606,"*"&amp;$B$303&amp;"*")</f>
        <v>24000</v>
      </c>
      <c r="F305" s="49"/>
    </row>
    <row r="306" spans="1:6">
      <c r="A306" s="101">
        <v>301</v>
      </c>
      <c r="B306" s="1" t="s">
        <v>64</v>
      </c>
      <c r="C306" s="21">
        <f>E306/D306</f>
        <v>40826999.999999993</v>
      </c>
      <c r="D306" s="28">
        <v>4.0000000000000002E-4</v>
      </c>
      <c r="E306" s="50">
        <f>SUMIFS('1501 Summary-2021'!$P$1:$P$606,'1501 Summary-2021'!$C$1:$C$606,"*"&amp;B306&amp;"*",'1501 Summary-2021'!$B$1:$B$606,"*"&amp;$B$303&amp;"*")</f>
        <v>16330.799999999997</v>
      </c>
      <c r="F306" s="49"/>
    </row>
    <row r="307" spans="1:6">
      <c r="A307" s="101">
        <v>302</v>
      </c>
      <c r="B307" s="1" t="s">
        <v>70</v>
      </c>
      <c r="C307" s="21">
        <f>E307/D307</f>
        <v>40274393.515895896</v>
      </c>
      <c r="D307" s="29">
        <v>1.6063899999999999E-2</v>
      </c>
      <c r="E307" s="50">
        <f>SUMIFS('1501 Summary-2021'!$P$1:$P$606,'1501 Summary-2021'!$C$1:$C$606,"*"&amp;B307&amp;"*",'1501 Summary-2021'!$B$1:$B$606,"*"&amp;$B$303&amp;"*")</f>
        <v>646963.83000000007</v>
      </c>
      <c r="F307" s="49"/>
    </row>
    <row r="308" spans="1:6">
      <c r="A308" s="101">
        <v>303</v>
      </c>
      <c r="B308" s="1" t="s">
        <v>18</v>
      </c>
      <c r="E308" s="50">
        <f>SUM(E304:E307)</f>
        <v>694794.63000000012</v>
      </c>
      <c r="F308" s="49"/>
    </row>
    <row r="309" spans="1:6">
      <c r="A309" s="101">
        <v>304</v>
      </c>
      <c r="E309" s="50"/>
      <c r="F309" s="50"/>
    </row>
    <row r="310" spans="1:6">
      <c r="A310" s="101">
        <v>305</v>
      </c>
      <c r="B310" s="1" t="s">
        <v>21</v>
      </c>
      <c r="E310" s="50"/>
      <c r="F310" s="50"/>
    </row>
    <row r="311" spans="1:6">
      <c r="A311" s="101">
        <v>306</v>
      </c>
      <c r="B311" s="1" t="s">
        <v>68</v>
      </c>
      <c r="E311" s="50">
        <f>SUMIFS('1501 Summary-2021'!$P$1:$P$606,'1501 Summary-2021'!$C$1:$C$606,"*"&amp;B311&amp;"*",'1501 Summary-2021'!$B$1:$B$606,"*"&amp;$B$303&amp;"*")</f>
        <v>30578.44</v>
      </c>
      <c r="F311" s="50"/>
    </row>
    <row r="312" spans="1:6">
      <c r="A312" s="101">
        <v>307</v>
      </c>
      <c r="B312" s="11" t="s">
        <v>50</v>
      </c>
      <c r="E312" s="50">
        <f>SUMIFS('Rev Recon 2021'!$P$1:$P$500,'Rev Recon 2021'!$C$1:$C$500,"*"&amp;B312&amp;"*",'Rev Recon 2021'!$B$1:$B$500,"*"&amp;$B$303&amp;"*")</f>
        <v>-725373.07</v>
      </c>
      <c r="F312" s="50"/>
    </row>
    <row r="313" spans="1:6">
      <c r="A313" s="101">
        <v>308</v>
      </c>
      <c r="B313" s="11" t="s">
        <v>51</v>
      </c>
      <c r="E313" s="57">
        <f>SUMIFS('Rev Recon 2021'!$P$1:$P$500,'Rev Recon 2021'!$C$1:$C$500,"*"&amp;B313&amp;"*",'Rev Recon 2021'!$B$1:$B$500,"*"&amp;$B$303&amp;"*")</f>
        <v>740802.12999999989</v>
      </c>
      <c r="F313" s="50"/>
    </row>
    <row r="314" spans="1:6">
      <c r="A314" s="101">
        <v>309</v>
      </c>
      <c r="B314" s="4" t="s">
        <v>42</v>
      </c>
      <c r="E314" s="50">
        <f>SUM(E311:E313)</f>
        <v>46007.499999999884</v>
      </c>
      <c r="F314" s="50"/>
    </row>
    <row r="315" spans="1:6">
      <c r="A315" s="101">
        <v>310</v>
      </c>
      <c r="D315" s="61"/>
      <c r="E315" s="25"/>
      <c r="F315" s="25"/>
    </row>
    <row r="316" spans="1:6">
      <c r="A316" s="101">
        <v>311</v>
      </c>
      <c r="B316" s="44" t="str">
        <f>"Total "&amp;LEFT(B303,17)&amp;" Revenue"</f>
        <v>Total CNGWA909 Revenue</v>
      </c>
      <c r="C316" s="208">
        <f>E316-'Rev Recon 2021'!P182</f>
        <v>0</v>
      </c>
      <c r="D316" s="59" t="s">
        <v>39</v>
      </c>
      <c r="E316" s="39">
        <f>SUM(E308,E314)</f>
        <v>740802.13</v>
      </c>
      <c r="F316" s="41"/>
    </row>
    <row r="317" spans="1:6">
      <c r="A317" s="101">
        <v>312</v>
      </c>
      <c r="D317" s="61"/>
      <c r="E317" s="25"/>
      <c r="F317" s="25"/>
    </row>
    <row r="318" spans="1:6">
      <c r="A318" s="101">
        <v>313</v>
      </c>
      <c r="B318" s="71" t="s">
        <v>72</v>
      </c>
    </row>
    <row r="319" spans="1:6">
      <c r="A319" s="101">
        <v>314</v>
      </c>
      <c r="B319" s="1" t="s">
        <v>62</v>
      </c>
      <c r="C319" s="121">
        <f>E319/D319</f>
        <v>12</v>
      </c>
      <c r="D319" s="7">
        <v>625</v>
      </c>
      <c r="E319" s="50">
        <f>SUMIFS('1501 Summary-2021'!$P$1:$P$606,'1501 Summary-2021'!$C$1:$C$606,"*"&amp;B319&amp;"*",'1501 Summary-2021'!$B$1:$B$606,"*"&amp;$B$318&amp;"*")</f>
        <v>7500</v>
      </c>
      <c r="F319" s="72"/>
    </row>
    <row r="320" spans="1:6">
      <c r="A320" s="101">
        <v>315</v>
      </c>
      <c r="B320" s="1" t="s">
        <v>63</v>
      </c>
      <c r="C320" s="121">
        <f>E320/D320</f>
        <v>12</v>
      </c>
      <c r="D320" s="49">
        <v>2250</v>
      </c>
      <c r="E320" s="50">
        <f>SUMIFS('1501 Summary-2021'!$P$1:$P$606,'1501 Summary-2021'!$C$1:$C$606,"*"&amp;B320&amp;"*",'1501 Summary-2021'!$B$1:$B$606,"*"&amp;$B$318&amp;"*")</f>
        <v>27000</v>
      </c>
      <c r="F320" s="72"/>
    </row>
    <row r="321" spans="1:6">
      <c r="A321" s="101">
        <v>316</v>
      </c>
      <c r="B321" s="1" t="s">
        <v>64</v>
      </c>
      <c r="C321" s="21">
        <f>E321/D321</f>
        <v>7528725</v>
      </c>
      <c r="D321" s="99">
        <v>4.0000000000000002E-4</v>
      </c>
      <c r="E321" s="50">
        <f>SUMIFS('1501 Summary-2021'!$P$1:$P$606,'1501 Summary-2021'!$C$1:$C$606,"*"&amp;B321&amp;"*",'1501 Summary-2021'!$B$1:$B$606,"*"&amp;$B$318&amp;"*")</f>
        <v>3011.4900000000002</v>
      </c>
      <c r="F321" s="72"/>
    </row>
    <row r="322" spans="1:6">
      <c r="A322" s="101">
        <v>317</v>
      </c>
      <c r="B322" s="1" t="s">
        <v>70</v>
      </c>
      <c r="C322" s="21">
        <f>E322/D322</f>
        <v>7650591.8315360444</v>
      </c>
      <c r="D322" s="75">
        <v>1.1776999999999999E-2</v>
      </c>
      <c r="E322" s="57">
        <f>SUMIFS('1501 Summary-2021'!$P$1:$P$606,'1501 Summary-2021'!$C$1:$C$606,"*"&amp;B322&amp;"*",'1501 Summary-2021'!$B$1:$B$606,"*"&amp;$B$318&amp;"*")</f>
        <v>90101.01999999999</v>
      </c>
      <c r="F322" s="72"/>
    </row>
    <row r="323" spans="1:6">
      <c r="A323" s="101">
        <v>318</v>
      </c>
      <c r="B323" s="1" t="s">
        <v>18</v>
      </c>
      <c r="E323" s="73">
        <f>SUM(E319:E322)</f>
        <v>127612.50999999998</v>
      </c>
      <c r="F323" s="72"/>
    </row>
    <row r="324" spans="1:6">
      <c r="A324" s="101">
        <v>319</v>
      </c>
      <c r="B324" s="4"/>
      <c r="E324" s="73"/>
    </row>
    <row r="325" spans="1:6">
      <c r="A325" s="101">
        <v>320</v>
      </c>
      <c r="B325" s="1" t="s">
        <v>21</v>
      </c>
      <c r="E325" s="73"/>
    </row>
    <row r="326" spans="1:6">
      <c r="A326" s="101">
        <v>321</v>
      </c>
      <c r="B326" s="1" t="s">
        <v>68</v>
      </c>
      <c r="E326" s="50">
        <f>SUMIFS('1501 Summary-2021'!$P$1:$P$606,'1501 Summary-2021'!$C$1:$C$606,"*"&amp;B326&amp;"*",'1501 Summary-2021'!$B$1:$B$606,"*"&amp;$B$318&amp;"*")</f>
        <v>5617.0700000000006</v>
      </c>
      <c r="F326" s="70"/>
    </row>
    <row r="327" spans="1:6">
      <c r="A327" s="101">
        <v>322</v>
      </c>
      <c r="B327" s="11" t="s">
        <v>50</v>
      </c>
      <c r="E327" s="50">
        <f>SUMIFS('Rev Recon 2021'!$P$1:$P$500,'Rev Recon 2021'!$C$1:$C$500,"*"&amp;B327&amp;"*",'Rev Recon 2021'!$B$1:$B$500,"*"&amp;$B$318&amp;"*")</f>
        <v>-133229.58000000002</v>
      </c>
      <c r="F327" s="70"/>
    </row>
    <row r="328" spans="1:6">
      <c r="A328" s="101">
        <v>323</v>
      </c>
      <c r="B328" s="11" t="s">
        <v>51</v>
      </c>
      <c r="E328" s="57">
        <f>SUMIFS('Rev Recon 2021'!$P$1:$P$500,'Rev Recon 2021'!$C$1:$C$500,"*"&amp;B328&amp;"*",'Rev Recon 2021'!$B$1:$B$500,"*"&amp;$B$318&amp;"*")</f>
        <v>134374.00999999998</v>
      </c>
      <c r="F328" s="70"/>
    </row>
    <row r="329" spans="1:6">
      <c r="A329" s="101">
        <v>324</v>
      </c>
      <c r="B329" s="4" t="s">
        <v>42</v>
      </c>
      <c r="E329" s="73">
        <f>SUM(E326:E328)</f>
        <v>6761.4999999999709</v>
      </c>
      <c r="F329" s="49"/>
    </row>
    <row r="330" spans="1:6">
      <c r="A330" s="101">
        <v>325</v>
      </c>
      <c r="B330" s="4"/>
      <c r="E330" s="73"/>
      <c r="F330" s="50"/>
    </row>
    <row r="331" spans="1:6">
      <c r="A331" s="101">
        <v>326</v>
      </c>
      <c r="B331" s="44" t="s">
        <v>73</v>
      </c>
      <c r="C331" s="208">
        <f>E331-'Rev Recon 2021'!P202</f>
        <v>0</v>
      </c>
      <c r="D331" s="59" t="s">
        <v>39</v>
      </c>
      <c r="E331" s="74">
        <f>SUM(E323,E329)</f>
        <v>134374.00999999995</v>
      </c>
      <c r="F331" s="58"/>
    </row>
    <row r="332" spans="1:6">
      <c r="A332" s="101">
        <v>327</v>
      </c>
    </row>
    <row r="333" spans="1:6">
      <c r="A333" s="101">
        <v>328</v>
      </c>
      <c r="B333" s="71" t="s">
        <v>74</v>
      </c>
      <c r="E333" s="50"/>
      <c r="F333" s="50"/>
    </row>
    <row r="334" spans="1:6">
      <c r="A334" s="101">
        <v>329</v>
      </c>
      <c r="B334" s="1" t="s">
        <v>62</v>
      </c>
      <c r="C334" s="121">
        <f>E334/D334</f>
        <v>12</v>
      </c>
      <c r="D334" s="26">
        <v>625</v>
      </c>
      <c r="E334" s="50">
        <f>SUMIFS('1501 Summary-2021'!$P$1:$P$606,'1501 Summary-2021'!$C$1:$C$606,"*"&amp;B334&amp;"*",'1501 Summary-2021'!$B$1:$B$606,"*"&amp;$B$333&amp;"*")</f>
        <v>7500</v>
      </c>
      <c r="F334" s="25"/>
    </row>
    <row r="335" spans="1:6">
      <c r="A335" s="101">
        <v>330</v>
      </c>
      <c r="B335" s="1" t="s">
        <v>63</v>
      </c>
      <c r="C335" s="121">
        <f>E335/D335</f>
        <v>12</v>
      </c>
      <c r="D335" s="26">
        <v>3950</v>
      </c>
      <c r="E335" s="50">
        <f>SUMIFS('1501 Summary-2021'!$P$1:$P$606,'1501 Summary-2021'!$C$1:$C$606,"*"&amp;B335&amp;"*",'1501 Summary-2021'!$B$1:$B$606,"*"&amp;$B$333&amp;"*")</f>
        <v>47400</v>
      </c>
      <c r="F335" s="60"/>
    </row>
    <row r="336" spans="1:6">
      <c r="A336" s="101">
        <v>331</v>
      </c>
      <c r="B336" s="1" t="s">
        <v>64</v>
      </c>
      <c r="C336" s="21">
        <f>E336/D336</f>
        <v>3896575</v>
      </c>
      <c r="D336" s="28">
        <v>4.0000000000000002E-4</v>
      </c>
      <c r="E336" s="50">
        <f>SUMIFS('1501 Summary-2021'!$P$1:$P$606,'1501 Summary-2021'!$C$1:$C$606,"*"&amp;B336&amp;"*",'1501 Summary-2021'!$B$1:$B$606,"*"&amp;$B$333&amp;"*")</f>
        <v>1558.63</v>
      </c>
      <c r="F336" s="60"/>
    </row>
    <row r="337" spans="1:6">
      <c r="A337" s="101">
        <v>332</v>
      </c>
      <c r="B337" s="1" t="s">
        <v>70</v>
      </c>
      <c r="C337" s="21">
        <f>E337/D337</f>
        <v>3957906.2522559534</v>
      </c>
      <c r="D337" s="29">
        <v>1.80079E-2</v>
      </c>
      <c r="E337" s="57">
        <f>SUMIFS('1501 Summary-2021'!$P$1:$P$606,'1501 Summary-2021'!$C$1:$C$606,"*"&amp;B337&amp;"*",'1501 Summary-2021'!$B$1:$B$606,"*"&amp;$B$333&amp;"*")</f>
        <v>71273.579999999987</v>
      </c>
      <c r="F337" s="60"/>
    </row>
    <row r="338" spans="1:6">
      <c r="A338" s="101">
        <v>333</v>
      </c>
      <c r="B338" s="1" t="s">
        <v>18</v>
      </c>
      <c r="E338" s="54">
        <f>SUM(E334:E337)</f>
        <v>127732.20999999999</v>
      </c>
      <c r="F338" s="60"/>
    </row>
    <row r="339" spans="1:6">
      <c r="A339" s="101">
        <v>334</v>
      </c>
      <c r="B339" s="4"/>
      <c r="E339" s="54"/>
      <c r="F339" s="60"/>
    </row>
    <row r="340" spans="1:6">
      <c r="A340" s="101">
        <v>335</v>
      </c>
      <c r="B340" s="1" t="s">
        <v>21</v>
      </c>
      <c r="E340" s="54"/>
      <c r="F340" s="60"/>
    </row>
    <row r="341" spans="1:6">
      <c r="A341" s="101">
        <v>336</v>
      </c>
      <c r="B341" s="1" t="s">
        <v>68</v>
      </c>
      <c r="E341" s="50">
        <f>SUMIFS('1501 Summary-2021'!$P$1:$P$606,'1501 Summary-2021'!$C$1:$C$606,"*"&amp;B341&amp;"*",'1501 Summary-2021'!$B$1:$B$606,"*"&amp;$B$333&amp;"*")</f>
        <v>5617.88</v>
      </c>
      <c r="F341" s="60"/>
    </row>
    <row r="342" spans="1:6">
      <c r="A342" s="101">
        <v>337</v>
      </c>
      <c r="B342" s="11" t="s">
        <v>50</v>
      </c>
      <c r="E342" s="50">
        <f>SUMIFS('Rev Recon 2021'!$P$1:$P$500,'Rev Recon 2021'!$C$1:$C$500,"*"&amp;B342&amp;"*",'Rev Recon 2021'!$B$1:$B$500,"*"&amp;$B$333&amp;"*")</f>
        <v>-133350.09</v>
      </c>
      <c r="F342" s="60"/>
    </row>
    <row r="343" spans="1:6">
      <c r="A343" s="101">
        <v>338</v>
      </c>
      <c r="B343" s="11" t="s">
        <v>51</v>
      </c>
      <c r="E343" s="50">
        <f>SUMIFS('Rev Recon 2021'!$P$1:$P$500,'Rev Recon 2021'!$C$1:$C$500,"*"&amp;B343&amp;"*",'Rev Recon 2021'!$B$1:$B$500,"*"&amp;$B$333&amp;"*")</f>
        <v>133413.97</v>
      </c>
      <c r="F343" s="60"/>
    </row>
    <row r="344" spans="1:6">
      <c r="A344" s="101">
        <v>339</v>
      </c>
      <c r="B344" s="4" t="s">
        <v>42</v>
      </c>
      <c r="E344" s="54">
        <f>SUM(E341:E343)</f>
        <v>5681.7600000000093</v>
      </c>
      <c r="F344" s="60"/>
    </row>
    <row r="345" spans="1:6">
      <c r="A345" s="101">
        <v>340</v>
      </c>
      <c r="B345" s="11"/>
      <c r="E345" s="54"/>
      <c r="F345" s="60"/>
    </row>
    <row r="346" spans="1:6">
      <c r="A346" s="101">
        <v>341</v>
      </c>
      <c r="B346" s="44" t="s">
        <v>75</v>
      </c>
      <c r="C346" s="208">
        <f>E346-'Rev Recon 2021'!P222</f>
        <v>0</v>
      </c>
      <c r="D346" s="59" t="s">
        <v>39</v>
      </c>
      <c r="E346" s="42">
        <f>SUM(E338,E344)</f>
        <v>133413.97</v>
      </c>
      <c r="F346" s="40"/>
    </row>
    <row r="347" spans="1:6">
      <c r="A347" s="101">
        <v>342</v>
      </c>
      <c r="E347" s="23"/>
      <c r="F347" s="23"/>
    </row>
    <row r="348" spans="1:6">
      <c r="A348" s="101">
        <v>343</v>
      </c>
      <c r="B348" s="71" t="s">
        <v>76</v>
      </c>
      <c r="D348" s="61"/>
      <c r="E348" s="23"/>
      <c r="F348" s="23"/>
    </row>
    <row r="349" spans="1:6">
      <c r="A349" s="101">
        <v>344</v>
      </c>
      <c r="B349" s="1" t="s">
        <v>62</v>
      </c>
      <c r="C349" s="213">
        <f>E349/D349</f>
        <v>12</v>
      </c>
      <c r="D349" s="26">
        <v>625</v>
      </c>
      <c r="E349" s="50">
        <f>SUMIFS('1501 Summary-2021'!$P$1:$P$606,'1501 Summary-2021'!$C$1:$C$606,"*"&amp;B349&amp;"*",'1501 Summary-2021'!$B$1:$B$606,"*"&amp;$B$348&amp;"*")</f>
        <v>7500</v>
      </c>
      <c r="F349" s="72"/>
    </row>
    <row r="350" spans="1:6">
      <c r="A350" s="101">
        <v>345</v>
      </c>
      <c r="B350" s="1" t="s">
        <v>63</v>
      </c>
      <c r="C350" s="213">
        <f>E350/D350</f>
        <v>12</v>
      </c>
      <c r="D350" s="26">
        <v>6725</v>
      </c>
      <c r="E350" s="50">
        <f>SUMIFS('1501 Summary-2021'!$P$1:$P$606,'1501 Summary-2021'!$C$1:$C$606,"*"&amp;B350&amp;"*",'1501 Summary-2021'!$B$1:$B$606,"*"&amp;$B$348&amp;"*")</f>
        <v>80700</v>
      </c>
      <c r="F350" s="72"/>
    </row>
    <row r="351" spans="1:6">
      <c r="A351" s="101">
        <v>346</v>
      </c>
      <c r="B351" s="1" t="s">
        <v>64</v>
      </c>
      <c r="C351" s="213">
        <f>E351/D351</f>
        <v>12591649.999999998</v>
      </c>
      <c r="D351" s="28">
        <v>4.0000000000000002E-4</v>
      </c>
      <c r="E351" s="50">
        <f>SUMIFS('1501 Summary-2021'!$P$1:$P$606,'1501 Summary-2021'!$C$1:$C$606,"*"&amp;B351&amp;"*",'1501 Summary-2021'!$B$1:$B$606,"*"&amp;$B$348&amp;"*")</f>
        <v>5036.66</v>
      </c>
      <c r="F351" s="72"/>
    </row>
    <row r="352" spans="1:6">
      <c r="A352" s="101">
        <v>347</v>
      </c>
      <c r="B352" s="1" t="s">
        <v>70</v>
      </c>
      <c r="C352" s="213">
        <f>E352/D352</f>
        <v>12778787.24601892</v>
      </c>
      <c r="D352" s="29">
        <v>1.1014599999999999E-2</v>
      </c>
      <c r="E352" s="50">
        <f>SUMIFS('1501 Summary-2021'!$P$1:$P$606,'1501 Summary-2021'!$C$1:$C$606,"*"&amp;B352&amp;"*",'1501 Summary-2021'!$B$1:$B$606,"*"&amp;$B$348&amp;"*")</f>
        <v>140753.22999999998</v>
      </c>
      <c r="F352" s="72"/>
    </row>
    <row r="353" spans="1:6">
      <c r="A353" s="101">
        <v>348</v>
      </c>
      <c r="B353" s="1" t="s">
        <v>18</v>
      </c>
      <c r="E353" s="73">
        <f>SUM(E349:E352)</f>
        <v>233989.88999999998</v>
      </c>
      <c r="F353" s="72"/>
    </row>
    <row r="354" spans="1:6">
      <c r="A354" s="101">
        <v>349</v>
      </c>
      <c r="B354" s="4"/>
      <c r="E354" s="73"/>
      <c r="F354" s="72"/>
    </row>
    <row r="355" spans="1:6">
      <c r="A355" s="101">
        <v>350</v>
      </c>
      <c r="B355" s="1" t="s">
        <v>21</v>
      </c>
      <c r="E355" s="73"/>
      <c r="F355" s="72"/>
    </row>
    <row r="356" spans="1:6">
      <c r="A356" s="101">
        <v>351</v>
      </c>
      <c r="B356" s="1" t="s">
        <v>68</v>
      </c>
      <c r="E356" s="50">
        <f>SUMIFS('1501 Summary-2021'!$P$1:$P$606,'1501 Summary-2021'!$C$1:$C$606,"*"&amp;B356&amp;"*",'1501 Summary-2021'!$B$1:$B$606,"*"&amp;$B$348&amp;"*")</f>
        <v>10295.17</v>
      </c>
      <c r="F356" s="72"/>
    </row>
    <row r="357" spans="1:6">
      <c r="A357" s="101">
        <v>352</v>
      </c>
      <c r="B357" s="11" t="s">
        <v>50</v>
      </c>
      <c r="E357" s="50">
        <f>SUMIFS('Rev Recon 2021'!$P$1:$P$500,'Rev Recon 2021'!$C$1:$C$500,"*"&amp;B357&amp;"*",'Rev Recon 2021'!$B$1:$B$500,"*"&amp;$B$348&amp;"*")</f>
        <v>-244285.06</v>
      </c>
      <c r="F357" s="72"/>
    </row>
    <row r="358" spans="1:6">
      <c r="A358" s="101">
        <v>353</v>
      </c>
      <c r="B358" s="11" t="s">
        <v>51</v>
      </c>
      <c r="E358" s="50">
        <f>SUMIFS('Rev Recon 2021'!$P$1:$P$500,'Rev Recon 2021'!$C$1:$C$500,"*"&amp;B358&amp;"*",'Rev Recon 2021'!$B$1:$B$500,"*"&amp;$B$348&amp;"*")</f>
        <v>246363.28000000003</v>
      </c>
      <c r="F358" s="72"/>
    </row>
    <row r="359" spans="1:6">
      <c r="A359" s="101">
        <v>354</v>
      </c>
      <c r="B359" s="4" t="s">
        <v>42</v>
      </c>
      <c r="E359" s="73">
        <f>SUM(E356:E358)</f>
        <v>12373.390000000043</v>
      </c>
      <c r="F359" s="72"/>
    </row>
    <row r="360" spans="1:6">
      <c r="A360" s="101">
        <v>355</v>
      </c>
      <c r="B360" s="11"/>
      <c r="E360" s="73"/>
      <c r="F360" s="50"/>
    </row>
    <row r="361" spans="1:6">
      <c r="A361" s="101">
        <v>356</v>
      </c>
      <c r="B361" s="44" t="s">
        <v>77</v>
      </c>
      <c r="C361" s="208">
        <f>E361-'Rev Recon 2021'!P242</f>
        <v>0</v>
      </c>
      <c r="D361" s="59" t="s">
        <v>39</v>
      </c>
      <c r="E361" s="74">
        <f>SUM(E353,E359)</f>
        <v>246363.28000000003</v>
      </c>
      <c r="F361" s="57"/>
    </row>
    <row r="362" spans="1:6">
      <c r="A362" s="101">
        <v>357</v>
      </c>
      <c r="E362" s="50"/>
      <c r="F362" s="50"/>
    </row>
    <row r="363" spans="1:6">
      <c r="A363" s="101">
        <v>358</v>
      </c>
      <c r="B363" s="4"/>
      <c r="E363" s="50"/>
      <c r="F363" s="50"/>
    </row>
    <row r="364" spans="1:6">
      <c r="A364" s="101">
        <v>359</v>
      </c>
      <c r="B364" s="120" t="s">
        <v>78</v>
      </c>
      <c r="D364" s="121"/>
      <c r="E364" s="95"/>
      <c r="F364" s="50"/>
    </row>
    <row r="365" spans="1:6">
      <c r="A365" s="101">
        <v>360</v>
      </c>
      <c r="B365" s="117" t="s">
        <v>62</v>
      </c>
      <c r="C365" s="115">
        <f t="shared" ref="C365:C375" si="5">E365/D365</f>
        <v>12</v>
      </c>
      <c r="D365" s="26">
        <v>625</v>
      </c>
      <c r="E365" s="95">
        <f>SUMIFS('1501 Summary-2021'!$P$1:$P$606,'1501 Summary-2021'!$C$1:$C$606,"*"&amp;B365&amp;"*",'1501 Summary-2021'!$B$1:$B$606,"*"&amp;$B$364&amp;"*")</f>
        <v>7500</v>
      </c>
      <c r="F365" s="50"/>
    </row>
    <row r="366" spans="1:6">
      <c r="A366" s="101">
        <v>361</v>
      </c>
      <c r="B366" s="117" t="s">
        <v>63</v>
      </c>
      <c r="C366" s="21">
        <f t="shared" si="5"/>
        <v>6240000</v>
      </c>
      <c r="D366" s="65">
        <v>0.2</v>
      </c>
      <c r="E366" s="95">
        <f>SUMIFS('1501 Summary-2021'!$P$1:$P$606,'1501 Summary-2021'!$C$1:$C$606,"*"&amp;B366&amp;"*",'1501 Summary-2021'!$B$1:$B$606,"*"&amp;$B$364&amp;"*")</f>
        <v>1248000</v>
      </c>
      <c r="F366" s="50"/>
    </row>
    <row r="367" spans="1:6">
      <c r="A367" s="101">
        <v>362</v>
      </c>
      <c r="B367" s="117" t="s">
        <v>64</v>
      </c>
      <c r="C367" s="21">
        <f t="shared" si="5"/>
        <v>115557199.99999999</v>
      </c>
      <c r="D367" s="65">
        <v>4.0000000000000002E-4</v>
      </c>
      <c r="E367" s="95">
        <f>SUMIFS('1501 Summary-2021'!$P$1:$P$606,'1501 Summary-2021'!$C$1:$C$606,"*"&amp;B367&amp;"*",'1501 Summary-2021'!$B$1:$B$606,"*"&amp;$B$364&amp;"*")</f>
        <v>46222.879999999997</v>
      </c>
      <c r="F367" s="50"/>
    </row>
    <row r="368" spans="1:6">
      <c r="A368" s="101">
        <v>363</v>
      </c>
      <c r="B368" s="96" t="s">
        <v>275</v>
      </c>
      <c r="C368" s="21">
        <f>E368/D368</f>
        <v>600000</v>
      </c>
      <c r="D368" s="65">
        <v>5.9889999999999999E-2</v>
      </c>
      <c r="E368" s="95">
        <f>SUMIFS('1501 Summary-2021'!$P$1:$P$606,'1501 Summary-2021'!$C$1:$C$606,"*"&amp;B368&amp;"*",'1501 Summary-2021'!$B$1:$B$606,"*"&amp;$B$364&amp;"*")</f>
        <v>35934</v>
      </c>
      <c r="F368" s="76"/>
    </row>
    <row r="369" spans="1:7">
      <c r="A369" s="101">
        <v>364</v>
      </c>
      <c r="B369" s="96" t="s">
        <v>276</v>
      </c>
      <c r="C369" s="21">
        <f>E369/D369</f>
        <v>599816.66666666674</v>
      </c>
      <c r="D369" s="65">
        <v>0.06</v>
      </c>
      <c r="E369" s="95">
        <f>SUMIFS('1501 Summary-2021'!$P$1:$P$606,'1501 Summary-2021'!$C$1:$C$606,"*"&amp;B369&amp;"*",'1501 Summary-2021'!$B$1:$B$606,"*"&amp;$B$364&amp;"*")</f>
        <v>35989</v>
      </c>
      <c r="F369" s="76"/>
    </row>
    <row r="370" spans="1:7">
      <c r="A370" s="101">
        <v>365</v>
      </c>
      <c r="B370" s="96" t="s">
        <v>277</v>
      </c>
      <c r="C370" s="21">
        <f>E370/D370</f>
        <v>1200000</v>
      </c>
      <c r="D370" s="65">
        <v>2.3029999999999998E-2</v>
      </c>
      <c r="E370" s="95">
        <f>SUMIFS('1501 Summary-2021'!$P$1:$P$606,'1501 Summary-2021'!$C$1:$C$606,"*"&amp;B370&amp;"*",'1501 Summary-2021'!$B$1:$B$606,"*"&amp;$B$364&amp;"*")</f>
        <v>27636</v>
      </c>
      <c r="F370" s="76"/>
    </row>
    <row r="371" spans="1:7">
      <c r="A371" s="101">
        <v>366</v>
      </c>
      <c r="B371" s="96" t="s">
        <v>278</v>
      </c>
      <c r="C371" s="21">
        <f>E371/D371</f>
        <v>1197597.5975975976</v>
      </c>
      <c r="D371" s="65">
        <v>2.3310000000000001E-2</v>
      </c>
      <c r="E371" s="95">
        <f>SUMIFS('1501 Summary-2021'!$P$1:$P$606,'1501 Summary-2021'!$C$1:$C$606,"*"&amp;B371&amp;"*",'1501 Summary-2021'!$B$1:$B$606,"*"&amp;$B$364&amp;"*")</f>
        <v>27916</v>
      </c>
      <c r="F371" s="76"/>
    </row>
    <row r="372" spans="1:7">
      <c r="A372" s="101">
        <v>367</v>
      </c>
      <c r="B372" s="96" t="s">
        <v>279</v>
      </c>
      <c r="C372" s="21">
        <f>E372/D372</f>
        <v>1200000</v>
      </c>
      <c r="D372" s="65">
        <v>1.473E-2</v>
      </c>
      <c r="E372" s="95">
        <f>SUMIFS('1501 Summary-2021'!$P$1:$P$606,'1501 Summary-2021'!$C$1:$C$606,"*"&amp;B372&amp;"*",'1501 Summary-2021'!$B$1:$B$606,"*"&amp;$B$364&amp;"*")</f>
        <v>17676</v>
      </c>
      <c r="F372" s="76"/>
    </row>
    <row r="373" spans="1:7">
      <c r="A373" s="101">
        <v>368</v>
      </c>
      <c r="B373" s="96" t="s">
        <v>280</v>
      </c>
      <c r="C373" s="21">
        <f t="shared" si="5"/>
        <v>1195747.5083056479</v>
      </c>
      <c r="D373" s="65">
        <v>1.5049999999999999E-2</v>
      </c>
      <c r="E373" s="95">
        <f>SUMIFS('1501 Summary-2021'!$P$1:$P$606,'1501 Summary-2021'!$C$1:$C$606,"*"&amp;B373&amp;"*",'1501 Summary-2021'!$B$1:$B$606,"*"&amp;$B$364&amp;"*")</f>
        <v>17996</v>
      </c>
      <c r="F373" s="76"/>
    </row>
    <row r="374" spans="1:7">
      <c r="A374" s="101">
        <v>369</v>
      </c>
      <c r="B374" s="96" t="s">
        <v>281</v>
      </c>
      <c r="C374" s="21">
        <f t="shared" si="5"/>
        <v>46491765.664160408</v>
      </c>
      <c r="D374" s="65">
        <v>7.9799999999999992E-3</v>
      </c>
      <c r="E374" s="95">
        <f>SUMIFS('1501 Summary-2021'!$P$1:$P$606,'1501 Summary-2021'!$C$1:$C$606,"*"&amp;B374&amp;"*",'1501 Summary-2021'!$B$1:$B$606,"*"&amp;$B$364&amp;"*")</f>
        <v>371004.29000000004</v>
      </c>
      <c r="F374" s="76"/>
    </row>
    <row r="375" spans="1:7">
      <c r="A375" s="101">
        <v>370</v>
      </c>
      <c r="B375" s="96" t="s">
        <v>282</v>
      </c>
      <c r="C375" s="38">
        <f t="shared" si="5"/>
        <v>62695758.703481384</v>
      </c>
      <c r="D375" s="65">
        <v>8.3300000000000006E-3</v>
      </c>
      <c r="E375" s="122">
        <f>SUMIFS('1501 Summary-2021'!$P$1:$P$606,'1501 Summary-2021'!$C$1:$C$606,"*"&amp;B375&amp;"*",'1501 Summary-2021'!$B$1:$B$606,"*"&amp;$B$364&amp;"*")</f>
        <v>522255.67</v>
      </c>
      <c r="F375" s="76"/>
      <c r="G375" s="31"/>
    </row>
    <row r="376" spans="1:7">
      <c r="A376" s="101">
        <v>371</v>
      </c>
      <c r="B376" s="1" t="s">
        <v>18</v>
      </c>
      <c r="C376" s="211">
        <f>SUM(C368:C375)</f>
        <v>115180686.1402117</v>
      </c>
      <c r="E376" s="50">
        <f>SUM(E365:E375)</f>
        <v>2358129.84</v>
      </c>
      <c r="F376" s="76"/>
    </row>
    <row r="377" spans="1:7">
      <c r="A377" s="101">
        <v>372</v>
      </c>
    </row>
    <row r="378" spans="1:7">
      <c r="A378" s="101">
        <v>373</v>
      </c>
      <c r="B378" s="1" t="s">
        <v>21</v>
      </c>
    </row>
    <row r="379" spans="1:7">
      <c r="A379" s="101">
        <v>374</v>
      </c>
      <c r="B379" s="93" t="s">
        <v>65</v>
      </c>
      <c r="E379" s="123">
        <f>SUMIFS('1501 Summary-2021'!$P$1:$P$606,'1501 Summary-2021'!$C$1:$C$606,"*"&amp;B379&amp;"*",'1501 Summary-2021'!$B$1:$B$606,"*"&amp;$B$364&amp;"*")</f>
        <v>-72880.62</v>
      </c>
      <c r="F379" s="70"/>
    </row>
    <row r="380" spans="1:7">
      <c r="A380" s="101">
        <v>375</v>
      </c>
      <c r="B380" s="93" t="s">
        <v>66</v>
      </c>
      <c r="E380" s="123">
        <f>SUMIFS('1501 Summary-2021'!$P$1:$P$606,'1501 Summary-2021'!$C$1:$C$606,"*"&amp;B380&amp;"*",'1501 Summary-2021'!$B$1:$B$606,"*"&amp;$B$364&amp;"*")</f>
        <v>-36261.869999999995</v>
      </c>
      <c r="F380" s="70"/>
    </row>
    <row r="381" spans="1:7">
      <c r="A381" s="101">
        <v>376</v>
      </c>
      <c r="B381" s="1" t="s">
        <v>23</v>
      </c>
      <c r="E381" s="123">
        <f>SUMIFS('1501 Summary-2021'!$P$1:$P$606,'1501 Summary-2021'!$C$1:$C$606,"*"&amp;B381&amp;"*",'1501 Summary-2021'!$B$1:$B$606,"*"&amp;$B$364&amp;"*")</f>
        <v>35701.99</v>
      </c>
      <c r="F381" s="70"/>
    </row>
    <row r="382" spans="1:7">
      <c r="A382" s="101">
        <v>377</v>
      </c>
      <c r="B382" s="1" t="s">
        <v>24</v>
      </c>
      <c r="E382" s="123">
        <f>SUMIFS('1501 Summary-2021'!$P$1:$P$606,'1501 Summary-2021'!$C$1:$C$606,"*"&amp;B382&amp;"*",'1501 Summary-2021'!$B$1:$B$606,"*"&amp;$B$364&amp;"*")</f>
        <v>77799.609999999986</v>
      </c>
      <c r="F382" s="70"/>
      <c r="G382" s="228">
        <f>+E382</f>
        <v>77799.609999999986</v>
      </c>
    </row>
    <row r="383" spans="1:7">
      <c r="A383" s="101">
        <v>378</v>
      </c>
      <c r="B383" s="1" t="s">
        <v>68</v>
      </c>
      <c r="E383" s="123">
        <f>SUMIFS('1501 Summary-2021'!$P$1:$P$606,'1501 Summary-2021'!$C$1:$C$606,"*"&amp;B383&amp;"*",'1501 Summary-2021'!$B$1:$B$606,"*"&amp;$B$364&amp;"*")</f>
        <v>103842.54999999999</v>
      </c>
      <c r="F383" s="70"/>
    </row>
    <row r="384" spans="1:7">
      <c r="A384" s="101">
        <v>379</v>
      </c>
      <c r="B384" s="11" t="s">
        <v>50</v>
      </c>
      <c r="E384" s="50">
        <f>SUMIFS('Rev Recon 2021'!$P$1:$P$500,'Rev Recon 2021'!$C$1:$C$500,"*"&amp;B384&amp;"*",'Rev Recon 2021'!$B$1:$B$500,"*"&amp;$B$364&amp;"*")</f>
        <v>-2430629.5099999998</v>
      </c>
      <c r="F384" s="60"/>
    </row>
    <row r="385" spans="1:6">
      <c r="A385" s="101">
        <v>380</v>
      </c>
      <c r="B385" s="77" t="s">
        <v>51</v>
      </c>
      <c r="E385" s="50">
        <f>SUMIFS('Rev Recon 2021'!$P$1:$P$500,'Rev Recon 2021'!$C$1:$C$500,"*"&amp;B385&amp;"*",'Rev Recon 2021'!$B$1:$B$500,"*"&amp;$B$364&amp;"*")</f>
        <v>2432552.9899999998</v>
      </c>
      <c r="F385" s="60"/>
    </row>
    <row r="386" spans="1:6">
      <c r="A386" s="101">
        <v>381</v>
      </c>
      <c r="B386" s="4" t="s">
        <v>42</v>
      </c>
      <c r="E386" s="78">
        <f>SUM(E379:E385)</f>
        <v>110125.14000000013</v>
      </c>
      <c r="F386" s="70"/>
    </row>
    <row r="387" spans="1:6">
      <c r="A387" s="101">
        <v>382</v>
      </c>
      <c r="E387" s="55"/>
      <c r="F387" s="70"/>
    </row>
    <row r="388" spans="1:6">
      <c r="A388" s="101">
        <v>383</v>
      </c>
      <c r="B388" s="79" t="s">
        <v>79</v>
      </c>
      <c r="C388" s="208">
        <f>E388-'Rev Recon 2021'!P282</f>
        <v>0</v>
      </c>
      <c r="D388" s="59" t="s">
        <v>39</v>
      </c>
      <c r="E388" s="56">
        <f>SUM(E376,E386)</f>
        <v>2468254.98</v>
      </c>
      <c r="F388" s="69"/>
    </row>
    <row r="389" spans="1:6">
      <c r="A389" s="101">
        <v>384</v>
      </c>
      <c r="E389" s="70"/>
      <c r="F389" s="70"/>
    </row>
    <row r="390" spans="1:6">
      <c r="A390" s="101">
        <v>385</v>
      </c>
      <c r="B390" s="4"/>
      <c r="E390" s="50"/>
      <c r="F390" s="50"/>
    </row>
    <row r="391" spans="1:6">
      <c r="A391" s="101">
        <v>386</v>
      </c>
      <c r="B391" s="71" t="s">
        <v>80</v>
      </c>
      <c r="E391" s="50"/>
      <c r="F391" s="50"/>
    </row>
    <row r="392" spans="1:6">
      <c r="A392" s="101">
        <v>387</v>
      </c>
      <c r="B392" s="1" t="s">
        <v>62</v>
      </c>
      <c r="C392" s="21">
        <f t="shared" ref="C392:C402" si="6">E392/D392</f>
        <v>12</v>
      </c>
      <c r="D392" s="26">
        <v>625</v>
      </c>
      <c r="E392" s="95">
        <f>SUMIFS('1501 Summary-2021'!$P$1:$P$606,'1501 Summary-2021'!$C$1:$C$606,"*"&amp;B392&amp;"*",'1501 Summary-2021'!$B$1:$B$606,"*"&amp;$B$391&amp;"*")</f>
        <v>7500</v>
      </c>
      <c r="F392" s="50"/>
    </row>
    <row r="393" spans="1:6">
      <c r="A393" s="101">
        <v>388</v>
      </c>
      <c r="B393" s="1" t="s">
        <v>63</v>
      </c>
      <c r="C393" s="21">
        <f t="shared" si="6"/>
        <v>0</v>
      </c>
      <c r="D393" s="28">
        <v>0.2</v>
      </c>
      <c r="E393" s="95">
        <f>SUMIFS('1501 Summary-2021'!$P$1:$P$606,'1501 Summary-2021'!$C$1:$C$606,"*"&amp;B393&amp;"*",'1501 Summary-2021'!$B$1:$B$606,"*"&amp;$B$391&amp;"*")</f>
        <v>0</v>
      </c>
      <c r="F393" s="50"/>
    </row>
    <row r="394" spans="1:6">
      <c r="A394" s="101">
        <v>389</v>
      </c>
      <c r="B394" s="117" t="s">
        <v>64</v>
      </c>
      <c r="C394" s="21">
        <f t="shared" si="6"/>
        <v>7669549.9999999991</v>
      </c>
      <c r="D394" s="65">
        <v>4.0000000000000002E-4</v>
      </c>
      <c r="E394" s="95">
        <f>SUMIFS('1501 Summary-2021'!$P$1:$P$606,'1501 Summary-2021'!$C$1:$C$606,"*"&amp;B394&amp;"*",'1501 Summary-2021'!$B$1:$B$606,"*"&amp;$B$391&amp;"*")</f>
        <v>3067.8199999999997</v>
      </c>
      <c r="F394" s="50"/>
    </row>
    <row r="395" spans="1:6">
      <c r="A395" s="101">
        <v>390</v>
      </c>
      <c r="B395" s="96" t="s">
        <v>275</v>
      </c>
      <c r="C395" s="21">
        <f t="shared" si="6"/>
        <v>600000</v>
      </c>
      <c r="D395" s="65">
        <v>5.9889999999999999E-2</v>
      </c>
      <c r="E395" s="95">
        <f>SUMIFS('1501 Summary-2021'!$P$1:$P$606,'1501 Summary-2021'!$C$1:$C$606,"*"&amp;B395&amp;"*",'1501 Summary-2021'!$B$1:$B$606,"*"&amp;$B$391&amp;"*")</f>
        <v>35934</v>
      </c>
      <c r="F395" s="76"/>
    </row>
    <row r="396" spans="1:6">
      <c r="A396" s="101">
        <v>391</v>
      </c>
      <c r="B396" s="96" t="s">
        <v>276</v>
      </c>
      <c r="C396" s="21">
        <f>E396/D396</f>
        <v>599816.66666666674</v>
      </c>
      <c r="D396" s="65">
        <v>0.06</v>
      </c>
      <c r="E396" s="95">
        <f>SUMIFS('1501 Summary-2021'!$P$1:$P$606,'1501 Summary-2021'!$C$1:$C$606,"*"&amp;B396&amp;"*",'1501 Summary-2021'!$B$1:$B$606,"*"&amp;$B$391&amp;"*")</f>
        <v>35989</v>
      </c>
      <c r="F396" s="76"/>
    </row>
    <row r="397" spans="1:6">
      <c r="A397" s="101">
        <v>392</v>
      </c>
      <c r="B397" s="96" t="s">
        <v>277</v>
      </c>
      <c r="C397" s="21">
        <f>E397/D397</f>
        <v>1200000</v>
      </c>
      <c r="D397" s="65">
        <v>2.3029999999999998E-2</v>
      </c>
      <c r="E397" s="95">
        <f>SUMIFS('1501 Summary-2021'!$P$1:$P$606,'1501 Summary-2021'!$C$1:$C$606,"*"&amp;B397&amp;"*",'1501 Summary-2021'!$B$1:$B$606,"*"&amp;$B$391&amp;"*")</f>
        <v>27636</v>
      </c>
      <c r="F397" s="76"/>
    </row>
    <row r="398" spans="1:6">
      <c r="A398" s="101">
        <v>393</v>
      </c>
      <c r="B398" s="96" t="s">
        <v>278</v>
      </c>
      <c r="C398" s="21">
        <f>E398/D398</f>
        <v>1197597.5975975976</v>
      </c>
      <c r="D398" s="65">
        <v>2.3310000000000001E-2</v>
      </c>
      <c r="E398" s="95">
        <f>SUMIFS('1501 Summary-2021'!$P$1:$P$606,'1501 Summary-2021'!$C$1:$C$606,"*"&amp;B398&amp;"*",'1501 Summary-2021'!$B$1:$B$606,"*"&amp;$B$391&amp;"*")</f>
        <v>27916</v>
      </c>
      <c r="F398" s="76"/>
    </row>
    <row r="399" spans="1:6">
      <c r="A399" s="101">
        <v>394</v>
      </c>
      <c r="B399" s="96" t="s">
        <v>279</v>
      </c>
      <c r="C399" s="21">
        <f>E399/D399</f>
        <v>1200000</v>
      </c>
      <c r="D399" s="65">
        <v>1.473E-2</v>
      </c>
      <c r="E399" s="95">
        <f>SUMIFS('1501 Summary-2021'!$P$1:$P$606,'1501 Summary-2021'!$C$1:$C$606,"*"&amp;B399&amp;"*",'1501 Summary-2021'!$B$1:$B$606,"*"&amp;$B$391&amp;"*")</f>
        <v>17676</v>
      </c>
      <c r="F399" s="76"/>
    </row>
    <row r="400" spans="1:6">
      <c r="A400" s="101">
        <v>395</v>
      </c>
      <c r="B400" s="96" t="s">
        <v>280</v>
      </c>
      <c r="C400" s="21">
        <f t="shared" si="6"/>
        <v>775394.01993355493</v>
      </c>
      <c r="D400" s="65">
        <v>1.5049999999999999E-2</v>
      </c>
      <c r="E400" s="95">
        <f>SUMIFS('1501 Summary-2021'!$P$1:$P$606,'1501 Summary-2021'!$C$1:$C$606,"*"&amp;B400&amp;"*",'1501 Summary-2021'!$B$1:$B$606,"*"&amp;$B$391&amp;"*")</f>
        <v>11669.68</v>
      </c>
      <c r="F400" s="76"/>
    </row>
    <row r="401" spans="1:7">
      <c r="A401" s="101">
        <v>396</v>
      </c>
      <c r="B401" s="96" t="s">
        <v>281</v>
      </c>
      <c r="C401" s="21">
        <f t="shared" si="6"/>
        <v>1641105.2631578951</v>
      </c>
      <c r="D401" s="65">
        <v>7.9799999999999992E-3</v>
      </c>
      <c r="E401" s="95">
        <f>SUMIFS('1501 Summary-2021'!$P$1:$P$606,'1501 Summary-2021'!$C$1:$C$606,"*"&amp;B401&amp;"*",'1501 Summary-2021'!$B$1:$B$606,"*"&amp;$B$391&amp;"*")</f>
        <v>13096.020000000002</v>
      </c>
      <c r="F401" s="76"/>
    </row>
    <row r="402" spans="1:7">
      <c r="A402" s="101">
        <v>397</v>
      </c>
      <c r="B402" s="96" t="s">
        <v>282</v>
      </c>
      <c r="C402" s="21">
        <f t="shared" si="6"/>
        <v>451333.7334933973</v>
      </c>
      <c r="D402" s="65">
        <v>8.3300000000000006E-3</v>
      </c>
      <c r="E402" s="122">
        <f>SUMIFS('1501 Summary-2021'!$P$1:$P$606,'1501 Summary-2021'!$C$1:$C$606,"*"&amp;B402&amp;"*",'1501 Summary-2021'!$B$1:$B$606,"*"&amp;$B$391&amp;"*")</f>
        <v>3759.6099999999997</v>
      </c>
      <c r="F402" s="76"/>
    </row>
    <row r="403" spans="1:7">
      <c r="A403" s="101">
        <v>398</v>
      </c>
      <c r="B403" s="117" t="s">
        <v>18</v>
      </c>
      <c r="D403" s="121"/>
      <c r="E403" s="50">
        <f>SUM(E392:E402)</f>
        <v>184244.12999999998</v>
      </c>
      <c r="F403" s="76"/>
    </row>
    <row r="404" spans="1:7">
      <c r="A404" s="101">
        <v>399</v>
      </c>
    </row>
    <row r="405" spans="1:7">
      <c r="A405" s="101">
        <v>400</v>
      </c>
      <c r="B405" s="1" t="s">
        <v>21</v>
      </c>
    </row>
    <row r="406" spans="1:7">
      <c r="A406" s="101">
        <v>401</v>
      </c>
      <c r="B406" s="93" t="s">
        <v>65</v>
      </c>
      <c r="E406" s="123">
        <f>SUMIFS('1501 Summary-2021'!$P$1:$P$606,'1501 Summary-2021'!$C$1:$C$606,"*"&amp;B406&amp;"*",'1501 Summary-2021'!$B$1:$B$606,"*"&amp;$B$391&amp;"*")</f>
        <v>-4839.7699999999995</v>
      </c>
      <c r="F406" s="70"/>
    </row>
    <row r="407" spans="1:7">
      <c r="A407" s="101">
        <v>402</v>
      </c>
      <c r="B407" s="93" t="s">
        <v>66</v>
      </c>
      <c r="E407" s="123">
        <f>SUMIFS('1501 Summary-2021'!$P$1:$P$606,'1501 Summary-2021'!$C$1:$C$606,"*"&amp;B407&amp;"*",'1501 Summary-2021'!$B$1:$B$606,"*"&amp;$B$391&amp;"*")</f>
        <v>-2382.83</v>
      </c>
      <c r="F407" s="70"/>
    </row>
    <row r="408" spans="1:7">
      <c r="A408" s="101">
        <v>403</v>
      </c>
      <c r="B408" s="93" t="s">
        <v>29</v>
      </c>
      <c r="E408" s="123">
        <f>SUMIFS('1501 Summary-2021'!$P$1:$P$606,'1501 Summary-2021'!$C$1:$C$606,"*"&amp;B408&amp;"*",'1501 Summary-2021'!$B$1:$B$606,"*"&amp;$B$391&amp;"*")</f>
        <v>0</v>
      </c>
      <c r="F408" s="70"/>
    </row>
    <row r="409" spans="1:7">
      <c r="A409" s="101">
        <v>404</v>
      </c>
      <c r="B409" s="1" t="s">
        <v>23</v>
      </c>
      <c r="E409" s="123">
        <f>SUMIFS('1501 Summary-2021'!$P$1:$P$606,'1501 Summary-2021'!$C$1:$C$606,"*"&amp;B409&amp;"*",'1501 Summary-2021'!$B$1:$B$606,"*"&amp;$B$391&amp;"*")</f>
        <v>2404.1</v>
      </c>
      <c r="F409" s="70"/>
    </row>
    <row r="410" spans="1:7">
      <c r="A410" s="101">
        <v>405</v>
      </c>
      <c r="B410" s="1" t="s">
        <v>24</v>
      </c>
      <c r="E410" s="123">
        <f>SUMIFS('1501 Summary-2021'!$P$1:$P$606,'1501 Summary-2021'!$C$1:$C$606,"*"&amp;B410&amp;"*",'1501 Summary-2021'!$B$1:$B$606,"*"&amp;$B$391&amp;"*")</f>
        <v>5569.8600000000006</v>
      </c>
      <c r="F410" s="70"/>
      <c r="G410" s="228">
        <f>+E410</f>
        <v>5569.8600000000006</v>
      </c>
    </row>
    <row r="411" spans="1:7">
      <c r="A411" s="101">
        <v>406</v>
      </c>
      <c r="B411" s="1" t="s">
        <v>68</v>
      </c>
      <c r="E411" s="123">
        <f>SUMIFS('1501 Summary-2021'!$P$1:$P$606,'1501 Summary-2021'!$C$1:$C$606,"*"&amp;B411&amp;"*",'1501 Summary-2021'!$B$1:$B$606,"*"&amp;$B$391&amp;"*")</f>
        <v>8102.6900000000014</v>
      </c>
      <c r="F411" s="70"/>
    </row>
    <row r="412" spans="1:7">
      <c r="A412" s="101">
        <v>407</v>
      </c>
      <c r="B412" s="1" t="s">
        <v>30</v>
      </c>
      <c r="E412" s="123">
        <f>SUMIFS('1501 Summary-2021'!$P$1:$P$606,'1501 Summary-2021'!$C$1:$C$606,"*"&amp;B412&amp;"*",'1501 Summary-2021'!$B$1:$B$606,"*"&amp;$B$391&amp;"*")</f>
        <v>12325.45</v>
      </c>
      <c r="F412" s="70"/>
    </row>
    <row r="413" spans="1:7">
      <c r="A413" s="101">
        <v>408</v>
      </c>
      <c r="B413" s="11" t="s">
        <v>50</v>
      </c>
      <c r="E413" s="50">
        <f>SUMIFS('Rev Recon 2021'!$P$1:$P$500,'Rev Recon 2021'!$C$1:$C$500,"*"&amp;B413&amp;"*",'Rev Recon 2021'!$B$1:$B$500,"*"&amp;$B$391&amp;"*")</f>
        <v>-203019.53000000003</v>
      </c>
      <c r="F413" s="60"/>
    </row>
    <row r="414" spans="1:7">
      <c r="A414" s="101">
        <v>409</v>
      </c>
      <c r="B414" s="77" t="s">
        <v>51</v>
      </c>
      <c r="E414" s="57">
        <f>SUMIFS('Rev Recon 2021'!$P$1:$P$500,'Rev Recon 2021'!$C$1:$C$500,"*"&amp;B414&amp;"*",'Rev Recon 2021'!$B$1:$B$500,"*"&amp;$B$391&amp;"*")</f>
        <v>205579.80000000002</v>
      </c>
      <c r="F414" s="60"/>
    </row>
    <row r="415" spans="1:7">
      <c r="A415" s="101">
        <v>410</v>
      </c>
      <c r="B415" s="4" t="s">
        <v>42</v>
      </c>
      <c r="E415" s="50">
        <f>SUM(E406:E414)</f>
        <v>23739.76999999999</v>
      </c>
      <c r="F415" s="70"/>
    </row>
    <row r="416" spans="1:7">
      <c r="A416" s="101">
        <v>411</v>
      </c>
      <c r="E416" s="55"/>
      <c r="F416" s="70"/>
    </row>
    <row r="417" spans="1:6">
      <c r="A417" s="101">
        <v>412</v>
      </c>
      <c r="B417" s="79" t="s">
        <v>81</v>
      </c>
      <c r="C417" s="208">
        <f>E417-'Rev Recon 2021'!P443</f>
        <v>0</v>
      </c>
      <c r="D417" s="59" t="s">
        <v>39</v>
      </c>
      <c r="E417" s="56">
        <f>SUM(E403,E415)</f>
        <v>207983.89999999997</v>
      </c>
      <c r="F417" s="69"/>
    </row>
    <row r="418" spans="1:6">
      <c r="A418" s="101">
        <v>413</v>
      </c>
      <c r="E418" s="70"/>
      <c r="F418" s="70"/>
    </row>
    <row r="419" spans="1:6">
      <c r="A419" s="101">
        <v>414</v>
      </c>
      <c r="B419" s="6"/>
    </row>
    <row r="420" spans="1:6">
      <c r="A420" s="101">
        <v>415</v>
      </c>
      <c r="B420" s="4"/>
    </row>
    <row r="421" spans="1:6">
      <c r="A421" s="101">
        <v>416</v>
      </c>
      <c r="B421" s="71" t="s">
        <v>82</v>
      </c>
    </row>
    <row r="422" spans="1:6">
      <c r="A422" s="101">
        <v>417</v>
      </c>
      <c r="B422" s="117" t="s">
        <v>62</v>
      </c>
      <c r="C422" s="124">
        <f t="shared" ref="C422:C431" si="7">E422/D422</f>
        <v>12</v>
      </c>
      <c r="D422" s="26">
        <v>625</v>
      </c>
      <c r="E422" s="95">
        <f>SUMIFS('1501 Summary-2021'!$P$1:$P$606,'1501 Summary-2021'!$C$1:$C$606,"*"&amp;B422&amp;"*",'1501 Summary-2021'!$B$1:$B$606,"*"&amp;$B$421&amp;"*")</f>
        <v>7500</v>
      </c>
      <c r="F422" s="72"/>
    </row>
    <row r="423" spans="1:6">
      <c r="A423" s="101">
        <v>418</v>
      </c>
      <c r="B423" s="117" t="s">
        <v>64</v>
      </c>
      <c r="C423" s="124">
        <f t="shared" si="7"/>
        <v>45615999.999999993</v>
      </c>
      <c r="D423" s="98">
        <v>4.0000000000000002E-4</v>
      </c>
      <c r="E423" s="95">
        <f>SUMIFS('1501 Summary-2021'!$P$1:$P$606,'1501 Summary-2021'!$C$1:$C$606,"*"&amp;B423&amp;"*",'1501 Summary-2021'!$B$1:$B$606,"*"&amp;$B$421&amp;"*")</f>
        <v>18246.399999999998</v>
      </c>
      <c r="F423" s="72"/>
    </row>
    <row r="424" spans="1:6">
      <c r="A424" s="101">
        <v>419</v>
      </c>
      <c r="B424" s="96" t="s">
        <v>275</v>
      </c>
      <c r="C424" s="124">
        <f>E424/D424</f>
        <v>600000</v>
      </c>
      <c r="D424" s="65">
        <v>5.9889999999999999E-2</v>
      </c>
      <c r="E424" s="95">
        <f>SUMIFS('1501 Summary-2021'!$P$1:$P$606,'1501 Summary-2021'!$C$1:$C$606,"*"&amp;B424&amp;"*",'1501 Summary-2021'!$B$1:$B$606,"*"&amp;$B$421&amp;"*")</f>
        <v>35934</v>
      </c>
      <c r="F424" s="72"/>
    </row>
    <row r="425" spans="1:6">
      <c r="A425" s="101">
        <v>420</v>
      </c>
      <c r="B425" s="96" t="s">
        <v>276</v>
      </c>
      <c r="C425" s="124">
        <f>E425/D425</f>
        <v>599816.66666666674</v>
      </c>
      <c r="D425" s="65">
        <v>0.06</v>
      </c>
      <c r="E425" s="95">
        <f>SUMIFS('1501 Summary-2021'!$P$1:$P$606,'1501 Summary-2021'!$C$1:$C$606,"*"&amp;B425&amp;"*",'1501 Summary-2021'!$B$1:$B$606,"*"&amp;$B$421&amp;"*")</f>
        <v>35989</v>
      </c>
      <c r="F425" s="72"/>
    </row>
    <row r="426" spans="1:6">
      <c r="A426" s="101">
        <v>421</v>
      </c>
      <c r="B426" s="96" t="s">
        <v>277</v>
      </c>
      <c r="C426" s="124">
        <f>E426/D426</f>
        <v>1152621.7976552325</v>
      </c>
      <c r="D426" s="65">
        <v>2.3029999999999998E-2</v>
      </c>
      <c r="E426" s="95">
        <f>SUMIFS('1501 Summary-2021'!$P$1:$P$606,'1501 Summary-2021'!$C$1:$C$606,"*"&amp;B426&amp;"*",'1501 Summary-2021'!$B$1:$B$606,"*"&amp;$B$421&amp;"*")</f>
        <v>26544.880000000001</v>
      </c>
      <c r="F426" s="72"/>
    </row>
    <row r="427" spans="1:6">
      <c r="A427" s="101">
        <v>422</v>
      </c>
      <c r="B427" s="96" t="s">
        <v>278</v>
      </c>
      <c r="C427" s="124">
        <f>E427/D427</f>
        <v>1197597.5975975976</v>
      </c>
      <c r="D427" s="65">
        <v>2.3310000000000001E-2</v>
      </c>
      <c r="E427" s="95">
        <f>SUMIFS('1501 Summary-2021'!$P$1:$P$606,'1501 Summary-2021'!$C$1:$C$606,"*"&amp;B427&amp;"*",'1501 Summary-2021'!$B$1:$B$606,"*"&amp;$B$421&amp;"*")</f>
        <v>27916</v>
      </c>
      <c r="F427" s="72"/>
    </row>
    <row r="428" spans="1:6">
      <c r="A428" s="101">
        <v>423</v>
      </c>
      <c r="B428" s="96" t="s">
        <v>279</v>
      </c>
      <c r="C428" s="124">
        <f>E428/D428</f>
        <v>1000000</v>
      </c>
      <c r="D428" s="65">
        <v>1.473E-2</v>
      </c>
      <c r="E428" s="95">
        <f>SUMIFS('1501 Summary-2021'!$P$1:$P$606,'1501 Summary-2021'!$C$1:$C$606,"*"&amp;B428&amp;"*",'1501 Summary-2021'!$B$1:$B$606,"*"&amp;$B$421&amp;"*")</f>
        <v>14730</v>
      </c>
      <c r="F428" s="72"/>
    </row>
    <row r="429" spans="1:6">
      <c r="A429" s="101">
        <v>424</v>
      </c>
      <c r="B429" s="96" t="s">
        <v>280</v>
      </c>
      <c r="C429" s="124">
        <f t="shared" si="7"/>
        <v>1195747.5083056479</v>
      </c>
      <c r="D429" s="65">
        <v>1.5049999999999999E-2</v>
      </c>
      <c r="E429" s="95">
        <f>SUMIFS('1501 Summary-2021'!$P$1:$P$606,'1501 Summary-2021'!$C$1:$C$606,"*"&amp;B429&amp;"*",'1501 Summary-2021'!$B$1:$B$606,"*"&amp;$B$421&amp;"*")</f>
        <v>17996</v>
      </c>
      <c r="F429" s="72"/>
    </row>
    <row r="430" spans="1:6">
      <c r="A430" s="101">
        <v>425</v>
      </c>
      <c r="B430" s="96" t="s">
        <v>281</v>
      </c>
      <c r="C430" s="124">
        <f t="shared" si="7"/>
        <v>12597735.588972433</v>
      </c>
      <c r="D430" s="65">
        <v>7.9799999999999992E-3</v>
      </c>
      <c r="E430" s="95">
        <f>SUMIFS('1501 Summary-2021'!$P$1:$P$606,'1501 Summary-2021'!$C$1:$C$606,"*"&amp;B430&amp;"*",'1501 Summary-2021'!$B$1:$B$606,"*"&amp;$B$421&amp;"*")</f>
        <v>100529.93000000001</v>
      </c>
      <c r="F430" s="72"/>
    </row>
    <row r="431" spans="1:6">
      <c r="A431" s="101">
        <v>426</v>
      </c>
      <c r="B431" s="96" t="s">
        <v>282</v>
      </c>
      <c r="C431" s="124">
        <f t="shared" si="7"/>
        <v>27061088.835534215</v>
      </c>
      <c r="D431" s="65">
        <v>8.3300000000000006E-3</v>
      </c>
      <c r="E431" s="122">
        <f>SUMIFS('1501 Summary-2021'!$P$1:$P$606,'1501 Summary-2021'!$C$1:$C$606,"*"&amp;B431&amp;"*",'1501 Summary-2021'!$B$1:$B$606,"*"&amp;$B$421&amp;"*")</f>
        <v>225418.87000000002</v>
      </c>
      <c r="F431" s="72"/>
    </row>
    <row r="432" spans="1:6">
      <c r="A432" s="101">
        <v>427</v>
      </c>
      <c r="B432" s="1" t="s">
        <v>18</v>
      </c>
      <c r="E432" s="73">
        <f>SUM(E422:E431)</f>
        <v>510805.08000000007</v>
      </c>
      <c r="F432" s="72"/>
    </row>
    <row r="433" spans="1:7">
      <c r="A433" s="101">
        <v>428</v>
      </c>
      <c r="B433" s="4"/>
    </row>
    <row r="434" spans="1:7">
      <c r="A434" s="101">
        <v>429</v>
      </c>
      <c r="B434" s="1" t="s">
        <v>21</v>
      </c>
    </row>
    <row r="435" spans="1:7">
      <c r="A435" s="101">
        <v>430</v>
      </c>
      <c r="B435" s="93" t="s">
        <v>65</v>
      </c>
      <c r="E435" s="123">
        <f>SUMIFS('1501 Summary-2021'!$P$1:$P$606,'1501 Summary-2021'!$C$1:$C$606,"*"&amp;B435&amp;"*",'1501 Summary-2021'!$B$1:$B$606,"*"&amp;$B$421&amp;"*")</f>
        <v>-28748.359999999997</v>
      </c>
      <c r="F435" s="70"/>
    </row>
    <row r="436" spans="1:7">
      <c r="A436" s="101">
        <v>431</v>
      </c>
      <c r="B436" s="93" t="s">
        <v>66</v>
      </c>
      <c r="E436" s="123">
        <f>SUMIFS('1501 Summary-2021'!$P$1:$P$606,'1501 Summary-2021'!$C$1:$C$606,"*"&amp;B436&amp;"*",'1501 Summary-2021'!$B$1:$B$606,"*"&amp;$B$421&amp;"*")</f>
        <v>-14504.67</v>
      </c>
      <c r="F436" s="70"/>
    </row>
    <row r="437" spans="1:7">
      <c r="A437" s="101">
        <v>432</v>
      </c>
      <c r="B437" s="93" t="s">
        <v>29</v>
      </c>
      <c r="E437" s="123">
        <f>SUMIFS('1501 Summary-2021'!$P$1:$P$606,'1501 Summary-2021'!$C$1:$C$606,"*"&amp;B437&amp;"*",'1501 Summary-2021'!$B$1:$B$606,"*"&amp;$B$421&amp;"*")</f>
        <v>0</v>
      </c>
      <c r="F437" s="70"/>
    </row>
    <row r="438" spans="1:7">
      <c r="A438" s="101">
        <v>433</v>
      </c>
      <c r="B438" s="9" t="s">
        <v>23</v>
      </c>
      <c r="C438" s="126"/>
      <c r="E438" s="123">
        <f>SUMIFS('1501 Summary-2021'!$P$1:$P$606,'1501 Summary-2021'!$C$1:$C$606,"*"&amp;B438&amp;"*",'1501 Summary-2021'!$B$1:$B$606,"*"&amp;$B$421&amp;"*")</f>
        <v>13818.350000000002</v>
      </c>
      <c r="F438" s="70"/>
    </row>
    <row r="439" spans="1:7">
      <c r="A439" s="101">
        <v>434</v>
      </c>
      <c r="B439" s="9" t="s">
        <v>24</v>
      </c>
      <c r="C439" s="126"/>
      <c r="E439" s="123">
        <f>SUMIFS('1501 Summary-2021'!$P$1:$P$606,'1501 Summary-2021'!$C$1:$C$606,"*"&amp;B439&amp;"*",'1501 Summary-2021'!$B$1:$B$606,"*"&amp;$B$421&amp;"*")</f>
        <v>28894.82</v>
      </c>
      <c r="F439" s="70"/>
      <c r="G439" s="228">
        <f>+E439</f>
        <v>28894.82</v>
      </c>
    </row>
    <row r="440" spans="1:7">
      <c r="A440" s="101">
        <v>435</v>
      </c>
      <c r="B440" s="9" t="s">
        <v>83</v>
      </c>
      <c r="C440" s="126"/>
      <c r="E440" s="123">
        <f>SUMIFS('1501 Summary-2021'!$P$1:$P$606,'1501 Summary-2021'!$C$1:$C$606,"*"&amp;B440&amp;"*",'1501 Summary-2021'!$B$1:$B$606,"*"&amp;$B$421&amp;"*")</f>
        <v>-263255.05</v>
      </c>
      <c r="F440" s="70"/>
    </row>
    <row r="441" spans="1:7">
      <c r="A441" s="101">
        <v>436</v>
      </c>
      <c r="B441" s="9" t="s">
        <v>84</v>
      </c>
      <c r="C441" s="126"/>
      <c r="E441" s="123">
        <f>SUMIFS('1501 Summary-2021'!$P$1:$P$606,'1501 Summary-2021'!$C$1:$C$606,"*"&amp;B441&amp;"*",'1501 Summary-2021'!$B$1:$B$606,"*"&amp;$B$421&amp;"*")</f>
        <v>1445820</v>
      </c>
      <c r="F441" s="70"/>
    </row>
    <row r="442" spans="1:7">
      <c r="A442" s="101">
        <v>437</v>
      </c>
      <c r="B442" s="9" t="s">
        <v>85</v>
      </c>
      <c r="C442" s="126"/>
      <c r="E442" s="123">
        <f>SUMIFS('1501 Summary-2021'!$P$1:$P$606,'1501 Summary-2021'!$C$1:$C$606,"*"&amp;B442&amp;"*",'1501 Summary-2021'!$B$1:$B$606,"*"&amp;$B$421&amp;"*")</f>
        <v>984.66999999999985</v>
      </c>
      <c r="F442" s="70"/>
    </row>
    <row r="443" spans="1:7">
      <c r="A443" s="101">
        <v>438</v>
      </c>
      <c r="B443" s="9" t="s">
        <v>68</v>
      </c>
      <c r="C443" s="126"/>
      <c r="E443" s="123">
        <f>SUMIFS('1501 Summary-2021'!$P$1:$P$606,'1501 Summary-2021'!$C$1:$C$606,"*"&amp;B443&amp;"*",'1501 Summary-2021'!$B$1:$B$606,"*"&amp;$B$421&amp;"*")</f>
        <v>74558.909999999989</v>
      </c>
      <c r="F443" s="70"/>
    </row>
    <row r="444" spans="1:7">
      <c r="A444" s="101">
        <v>439</v>
      </c>
      <c r="B444" s="11" t="s">
        <v>50</v>
      </c>
      <c r="C444" s="126"/>
      <c r="E444" s="50">
        <f>SUMIFS('Rev Recon 2021'!$P$1:$P$500,'Rev Recon 2021'!$C$1:$C$500,"*"&amp;B444&amp;"*",'Rev Recon 2021'!$B$1:$B$500,"*"&amp;$B$421&amp;"*")</f>
        <v>-1751641.4799999997</v>
      </c>
      <c r="F444" s="60"/>
    </row>
    <row r="445" spans="1:7">
      <c r="A445" s="101">
        <v>440</v>
      </c>
      <c r="B445" s="11" t="s">
        <v>51</v>
      </c>
      <c r="C445" s="126"/>
      <c r="E445" s="57">
        <f>SUMIFS('Rev Recon 2021'!$P$1:$P$500,'Rev Recon 2021'!$C$1:$C$500,"*"&amp;B445&amp;"*",'Rev Recon 2021'!$B$1:$B$500,"*"&amp;$B$421&amp;"*")</f>
        <v>1752536.45</v>
      </c>
      <c r="F445" s="60"/>
    </row>
    <row r="446" spans="1:7">
      <c r="A446" s="101">
        <v>441</v>
      </c>
      <c r="B446" s="4" t="s">
        <v>42</v>
      </c>
      <c r="C446" s="117"/>
      <c r="E446" s="50">
        <f>SUM(E435:E445)</f>
        <v>1258463.6400000001</v>
      </c>
      <c r="F446" s="70"/>
    </row>
    <row r="447" spans="1:7">
      <c r="A447" s="101">
        <v>442</v>
      </c>
      <c r="B447" s="4"/>
      <c r="C447" s="117"/>
      <c r="E447" s="55"/>
      <c r="F447" s="70"/>
    </row>
    <row r="448" spans="1:7">
      <c r="A448" s="101">
        <v>443</v>
      </c>
      <c r="B448" s="44" t="s">
        <v>86</v>
      </c>
      <c r="C448" s="208">
        <f>E448-'Rev Recon 2021'!P302</f>
        <v>0</v>
      </c>
      <c r="D448" s="59" t="s">
        <v>39</v>
      </c>
      <c r="E448" s="56">
        <f>SUM(E432,E446)</f>
        <v>1769268.7200000002</v>
      </c>
      <c r="F448" s="80"/>
    </row>
    <row r="449" spans="1:6">
      <c r="A449" s="101">
        <v>444</v>
      </c>
    </row>
    <row r="450" spans="1:6">
      <c r="A450" s="101">
        <v>445</v>
      </c>
      <c r="B450" s="71" t="s">
        <v>87</v>
      </c>
    </row>
    <row r="451" spans="1:6">
      <c r="A451" s="101">
        <v>446</v>
      </c>
      <c r="B451" s="1" t="s">
        <v>62</v>
      </c>
      <c r="C451" s="211">
        <f>E451/D451</f>
        <v>12</v>
      </c>
      <c r="D451" s="26">
        <v>625</v>
      </c>
      <c r="E451" s="50">
        <f>SUMIFS('1501 Summary-2021'!$P$1:$P$606,'1501 Summary-2021'!$C$1:$C$606,"*"&amp;B451&amp;"*",'1501 Summary-2021'!$B$1:$B$606,"*"&amp;$B$450&amp;"*")</f>
        <v>7500</v>
      </c>
      <c r="F451" s="72"/>
    </row>
    <row r="452" spans="1:6">
      <c r="A452" s="101">
        <v>447</v>
      </c>
      <c r="B452" s="1" t="s">
        <v>63</v>
      </c>
      <c r="C452" s="211">
        <f>E452/D452</f>
        <v>12.223142450103477</v>
      </c>
      <c r="D452" s="94">
        <v>20468.36</v>
      </c>
      <c r="E452" s="50">
        <f>SUMIFS('1501 Summary-2021'!$P$1:$P$606,'1501 Summary-2021'!$C$1:$C$606,"*"&amp;B452&amp;"*",'1501 Summary-2021'!$B$1:$B$606,"*"&amp;$B$450&amp;"*")</f>
        <v>250187.68000000002</v>
      </c>
      <c r="F452" s="72"/>
    </row>
    <row r="453" spans="1:6">
      <c r="A453" s="101">
        <v>448</v>
      </c>
      <c r="B453" s="1" t="s">
        <v>64</v>
      </c>
      <c r="C453" s="211">
        <f>E453/D453</f>
        <v>91900049.999999985</v>
      </c>
      <c r="D453" s="28">
        <v>4.0000000000000002E-4</v>
      </c>
      <c r="E453" s="50">
        <f>SUMIFS('1501 Summary-2021'!$P$1:$P$606,'1501 Summary-2021'!$C$1:$C$606,"*"&amp;B453&amp;"*",'1501 Summary-2021'!$B$1:$B$606,"*"&amp;$B$450&amp;"*")</f>
        <v>36760.019999999997</v>
      </c>
      <c r="F453" s="72"/>
    </row>
    <row r="454" spans="1:6">
      <c r="A454" s="101">
        <v>449</v>
      </c>
      <c r="B454" s="1" t="s">
        <v>70</v>
      </c>
      <c r="C454" s="211">
        <f>E454/D454</f>
        <v>92726606.50914894</v>
      </c>
      <c r="D454" s="24">
        <v>1.51602E-2</v>
      </c>
      <c r="E454" s="57">
        <f>SUMIFS('1501 Summary-2021'!$P$1:$P$606,'1501 Summary-2021'!$C$1:$C$606,"*"&amp;B454&amp;"*",'1501 Summary-2021'!$B$1:$B$606,"*"&amp;$B$450&amp;"*")</f>
        <v>1405753.9</v>
      </c>
    </row>
    <row r="455" spans="1:6">
      <c r="A455" s="101">
        <v>450</v>
      </c>
      <c r="B455" s="1" t="s">
        <v>18</v>
      </c>
      <c r="E455" s="22">
        <f>SUM(E451:E454)</f>
        <v>1700201.5999999999</v>
      </c>
      <c r="F455" s="72"/>
    </row>
    <row r="456" spans="1:6">
      <c r="A456" s="101">
        <v>451</v>
      </c>
      <c r="E456" s="72"/>
      <c r="F456" s="72"/>
    </row>
    <row r="457" spans="1:6">
      <c r="A457" s="101">
        <v>452</v>
      </c>
      <c r="B457" s="1" t="s">
        <v>21</v>
      </c>
    </row>
    <row r="458" spans="1:6">
      <c r="A458" s="101">
        <v>453</v>
      </c>
      <c r="B458" s="1" t="s">
        <v>68</v>
      </c>
      <c r="E458" s="50">
        <f>SUMIFS('1501 Summary-2021'!$P$1:$P$606,'1501 Summary-2021'!$C$1:$C$606,"*"&amp;B458&amp;"*",'1501 Summary-2021'!$B$1:$B$606,"*"&amp;$B$450&amp;"*")</f>
        <v>74854.700000000012</v>
      </c>
      <c r="F458" s="70"/>
    </row>
    <row r="459" spans="1:6">
      <c r="A459" s="101">
        <v>454</v>
      </c>
      <c r="B459" s="11" t="s">
        <v>50</v>
      </c>
      <c r="E459" s="50">
        <f>SUMIFS('Rev Recon 2021'!$P$1:$P$500,'Rev Recon 2021'!$C$1:$C$500,"*"&amp;B459&amp;"*",'Rev Recon 2021'!$B$1:$B$500,"*"&amp;$B$450&amp;"*")</f>
        <v>-1775056.3000000003</v>
      </c>
      <c r="F459" s="60"/>
    </row>
    <row r="460" spans="1:6">
      <c r="A460" s="101">
        <v>455</v>
      </c>
      <c r="B460" s="11" t="s">
        <v>51</v>
      </c>
      <c r="E460" s="57">
        <f>SUMIFS('Rev Recon 2021'!$P$1:$P$500,'Rev Recon 2021'!$C$1:$C$500,"*"&amp;B460&amp;"*",'Rev Recon 2021'!$B$1:$B$500,"*"&amp;$B$450&amp;"*")</f>
        <v>1800534.32</v>
      </c>
      <c r="F460" s="60"/>
    </row>
    <row r="461" spans="1:6">
      <c r="A461" s="101">
        <v>456</v>
      </c>
      <c r="B461" s="4" t="s">
        <v>42</v>
      </c>
      <c r="E461" s="78">
        <f>SUM(E458:E460)</f>
        <v>100332.71999999974</v>
      </c>
      <c r="F461" s="70"/>
    </row>
    <row r="462" spans="1:6">
      <c r="A462" s="101">
        <v>457</v>
      </c>
      <c r="E462" s="55"/>
    </row>
    <row r="463" spans="1:6">
      <c r="A463" s="101">
        <v>458</v>
      </c>
      <c r="B463" s="44" t="s">
        <v>88</v>
      </c>
      <c r="C463" s="208">
        <f>E463-'Rev Recon 2021'!P322</f>
        <v>0</v>
      </c>
      <c r="D463" s="59" t="s">
        <v>39</v>
      </c>
      <c r="E463" s="81">
        <f>SUM(E455,E461)</f>
        <v>1800534.3199999996</v>
      </c>
      <c r="F463" s="80"/>
    </row>
    <row r="464" spans="1:6">
      <c r="A464" s="101">
        <v>459</v>
      </c>
    </row>
    <row r="465" spans="1:6">
      <c r="A465" s="101">
        <v>460</v>
      </c>
      <c r="B465" s="71" t="s">
        <v>89</v>
      </c>
    </row>
    <row r="466" spans="1:6">
      <c r="A466" s="101">
        <v>461</v>
      </c>
      <c r="B466" s="1" t="s">
        <v>62</v>
      </c>
      <c r="C466" s="211">
        <f>E466/D466</f>
        <v>12</v>
      </c>
      <c r="D466" s="25">
        <v>625</v>
      </c>
      <c r="E466" s="50">
        <f>SUMIFS('1501 Summary-2021'!$P$1:$P$606,'1501 Summary-2021'!$C$1:$C$606,"*"&amp;B466&amp;"*",'1501 Summary-2021'!$B$1:$B$606,"*"&amp;$B$465&amp;"*")</f>
        <v>7500</v>
      </c>
      <c r="F466" s="72"/>
    </row>
    <row r="467" spans="1:6">
      <c r="A467" s="101">
        <v>462</v>
      </c>
      <c r="B467" s="1" t="s">
        <v>63</v>
      </c>
      <c r="C467" s="211">
        <f>E467/D467</f>
        <v>12.270987578758865</v>
      </c>
      <c r="D467" s="25">
        <v>14541.22</v>
      </c>
      <c r="E467" s="50">
        <f>SUMIFS('1501 Summary-2021'!$P$1:$P$606,'1501 Summary-2021'!$C$1:$C$606,"*"&amp;B467&amp;"*",'1501 Summary-2021'!$B$1:$B$606,"*"&amp;$B$465&amp;"*")</f>
        <v>178435.12999999998</v>
      </c>
      <c r="F467" s="72"/>
    </row>
    <row r="468" spans="1:6">
      <c r="A468" s="101">
        <v>463</v>
      </c>
      <c r="B468" s="1" t="s">
        <v>64</v>
      </c>
      <c r="C468" s="211">
        <f>E468/D468</f>
        <v>45994500.000000007</v>
      </c>
      <c r="D468" s="28">
        <v>4.0000000000000002E-4</v>
      </c>
      <c r="E468" s="50">
        <f>SUMIFS('1501 Summary-2021'!$P$1:$P$606,'1501 Summary-2021'!$C$1:$C$606,"*"&amp;B468&amp;"*",'1501 Summary-2021'!$B$1:$B$606,"*"&amp;$B$465&amp;"*")</f>
        <v>18397.800000000003</v>
      </c>
    </row>
    <row r="469" spans="1:6">
      <c r="A469" s="101">
        <v>464</v>
      </c>
      <c r="B469" s="1" t="s">
        <v>70</v>
      </c>
      <c r="C469" s="211">
        <f>E469/D469</f>
        <v>46672634.253676958</v>
      </c>
      <c r="D469" s="24">
        <v>1.4679299999999999E-2</v>
      </c>
      <c r="E469" s="57">
        <f>SUMIFS('1501 Summary-2021'!$P$1:$P$606,'1501 Summary-2021'!$C$1:$C$606,"*"&amp;B469&amp;"*",'1501 Summary-2021'!$B$1:$B$606,"*"&amp;$B$465&amp;"*")</f>
        <v>685121.60000000009</v>
      </c>
    </row>
    <row r="470" spans="1:6">
      <c r="A470" s="101">
        <v>465</v>
      </c>
      <c r="B470" s="1" t="s">
        <v>18</v>
      </c>
      <c r="E470" s="73">
        <f>SUM(E466:E469)</f>
        <v>889454.53</v>
      </c>
      <c r="F470" s="72"/>
    </row>
    <row r="471" spans="1:6">
      <c r="A471" s="101">
        <v>466</v>
      </c>
      <c r="E471" s="73"/>
      <c r="F471" s="72"/>
    </row>
    <row r="472" spans="1:6">
      <c r="A472" s="101">
        <v>467</v>
      </c>
      <c r="B472" s="1" t="s">
        <v>21</v>
      </c>
      <c r="E472" s="73"/>
    </row>
    <row r="473" spans="1:6">
      <c r="A473" s="101">
        <v>468</v>
      </c>
      <c r="B473" s="1" t="s">
        <v>68</v>
      </c>
      <c r="E473" s="50">
        <f>SUMIFS('1501 Summary-2021'!$P$1:$P$606,'1501 Summary-2021'!$C$1:$C$606,"*"&amp;B473&amp;"*",'1501 Summary-2021'!$B$1:$B$606,"*"&amp;$B$465&amp;"*")</f>
        <v>39229.68</v>
      </c>
      <c r="F473" s="70"/>
    </row>
    <row r="474" spans="1:6">
      <c r="A474" s="101">
        <v>469</v>
      </c>
      <c r="B474" s="1" t="s">
        <v>30</v>
      </c>
      <c r="E474" s="50">
        <f>SUMIFS('1501 Summary-2021'!$P$1:$P$606,'1501 Summary-2021'!$C$1:$C$606,"*"&amp;B474&amp;"*",'1501 Summary-2021'!$B$1:$B$606,"*"&amp;$B$465&amp;"*")</f>
        <v>59277.909999999996</v>
      </c>
      <c r="F474" s="70"/>
    </row>
    <row r="475" spans="1:6">
      <c r="A475" s="101">
        <v>470</v>
      </c>
      <c r="B475" s="11" t="s">
        <v>50</v>
      </c>
      <c r="E475" s="50">
        <f>SUMIFS('Rev Recon 2021'!$P$1:$P$500,'Rev Recon 2021'!$C$1:$C$500,"*"&amp;B475&amp;"*",'Rev Recon 2021'!$B$1:$B$500,"*"&amp;$B$465&amp;"*")</f>
        <v>-987962.11999999988</v>
      </c>
      <c r="F475" s="60"/>
    </row>
    <row r="476" spans="1:6">
      <c r="A476" s="101">
        <v>471</v>
      </c>
      <c r="B476" s="11" t="s">
        <v>51</v>
      </c>
      <c r="E476" s="57">
        <f>SUMIFS('Rev Recon 2021'!$P$1:$P$500,'Rev Recon 2021'!$C$1:$C$500,"*"&amp;B476&amp;"*",'Rev Recon 2021'!$B$1:$B$500,"*"&amp;$B$465&amp;"*")</f>
        <v>1029976.9399999998</v>
      </c>
      <c r="F476" s="60"/>
    </row>
    <row r="477" spans="1:6">
      <c r="A477" s="101">
        <v>472</v>
      </c>
      <c r="B477" s="4" t="s">
        <v>42</v>
      </c>
      <c r="E477" s="73">
        <f>SUM(E473:E476)</f>
        <v>140522.40999999992</v>
      </c>
      <c r="F477" s="70"/>
    </row>
    <row r="478" spans="1:6">
      <c r="A478" s="101">
        <v>473</v>
      </c>
      <c r="B478" s="4"/>
      <c r="E478" s="73"/>
    </row>
    <row r="479" spans="1:6">
      <c r="A479" s="101">
        <v>474</v>
      </c>
      <c r="B479" s="44" t="s">
        <v>90</v>
      </c>
      <c r="C479" s="208">
        <f>E479-'Rev Recon 2021'!P342</f>
        <v>0</v>
      </c>
      <c r="D479" s="59" t="s">
        <v>39</v>
      </c>
      <c r="E479" s="74">
        <f>SUM(E470,E477)</f>
        <v>1029976.94</v>
      </c>
      <c r="F479" s="80"/>
    </row>
    <row r="480" spans="1:6">
      <c r="A480" s="101">
        <v>475</v>
      </c>
      <c r="B480" s="127"/>
      <c r="C480" s="131"/>
      <c r="D480" s="128"/>
      <c r="E480" s="129"/>
      <c r="F480" s="130"/>
    </row>
    <row r="481" spans="1:6">
      <c r="A481" s="101">
        <v>476</v>
      </c>
      <c r="B481" s="71" t="s">
        <v>286</v>
      </c>
      <c r="C481" s="131"/>
      <c r="D481" s="128"/>
      <c r="E481" s="129"/>
      <c r="F481" s="130"/>
    </row>
    <row r="482" spans="1:6">
      <c r="A482" s="101">
        <v>477</v>
      </c>
      <c r="B482" s="1" t="s">
        <v>62</v>
      </c>
      <c r="C482" s="211">
        <f>E482/D482</f>
        <v>0</v>
      </c>
      <c r="D482" s="25">
        <v>625</v>
      </c>
      <c r="E482" s="129">
        <v>0</v>
      </c>
      <c r="F482" s="130"/>
    </row>
    <row r="483" spans="1:6">
      <c r="A483" s="101">
        <v>478</v>
      </c>
      <c r="B483" s="1" t="s">
        <v>63</v>
      </c>
      <c r="C483" s="211">
        <f t="shared" ref="C483:C485" si="8">E483/D483</f>
        <v>0</v>
      </c>
      <c r="D483" s="25">
        <v>14541.22</v>
      </c>
      <c r="E483" s="129">
        <v>0</v>
      </c>
      <c r="F483" s="130"/>
    </row>
    <row r="484" spans="1:6">
      <c r="A484" s="101">
        <v>479</v>
      </c>
      <c r="B484" s="1" t="s">
        <v>64</v>
      </c>
      <c r="C484" s="211">
        <f t="shared" si="8"/>
        <v>0</v>
      </c>
      <c r="D484" s="28">
        <v>4.0000000000000002E-4</v>
      </c>
      <c r="E484" s="129">
        <v>0</v>
      </c>
      <c r="F484" s="130"/>
    </row>
    <row r="485" spans="1:6">
      <c r="A485" s="101">
        <v>480</v>
      </c>
      <c r="B485" s="1" t="s">
        <v>70</v>
      </c>
      <c r="C485" s="211">
        <f t="shared" si="8"/>
        <v>0</v>
      </c>
      <c r="D485" s="24">
        <v>1.4679299999999999E-2</v>
      </c>
      <c r="E485" s="129">
        <v>0</v>
      </c>
      <c r="F485" s="130"/>
    </row>
    <row r="486" spans="1:6">
      <c r="A486" s="101">
        <v>481</v>
      </c>
      <c r="B486" s="1" t="s">
        <v>18</v>
      </c>
      <c r="C486" s="131"/>
      <c r="D486" s="128"/>
      <c r="E486" s="129">
        <f>SUM(E482:E485)</f>
        <v>0</v>
      </c>
      <c r="F486" s="130"/>
    </row>
    <row r="487" spans="1:6">
      <c r="A487" s="101">
        <v>482</v>
      </c>
      <c r="C487" s="131"/>
      <c r="D487" s="128"/>
      <c r="E487" s="129"/>
      <c r="F487" s="130"/>
    </row>
    <row r="488" spans="1:6">
      <c r="A488" s="101">
        <v>483</v>
      </c>
      <c r="B488" s="1" t="s">
        <v>21</v>
      </c>
      <c r="C488" s="131"/>
      <c r="D488" s="128"/>
      <c r="E488" s="129"/>
      <c r="F488" s="130"/>
    </row>
    <row r="489" spans="1:6">
      <c r="A489" s="101">
        <v>484</v>
      </c>
      <c r="B489" s="1" t="s">
        <v>68</v>
      </c>
      <c r="C489" s="131"/>
      <c r="D489" s="128"/>
      <c r="E489" s="50">
        <f>SUMIFS('1501 Summary-2021'!$P$1:$P$606,'1501 Summary-2021'!$C$1:$C$606,"*"&amp;B489&amp;"*",'1501 Summary-2021'!$B$1:$B$606,"*"&amp;$B$481&amp;"*")</f>
        <v>0</v>
      </c>
      <c r="F489" s="130"/>
    </row>
    <row r="490" spans="1:6">
      <c r="A490" s="101">
        <v>485</v>
      </c>
      <c r="B490" s="1" t="s">
        <v>30</v>
      </c>
      <c r="C490" s="131"/>
      <c r="D490" s="128"/>
      <c r="E490" s="50">
        <f>SUMIFS('1501 Summary-2021'!$P$1:$P$606,'1501 Summary-2021'!$C$1:$C$606,"*"&amp;B490&amp;"*",'1501 Summary-2021'!$B$1:$B$606,"*"&amp;$B$481&amp;"*")</f>
        <v>0</v>
      </c>
      <c r="F490" s="130"/>
    </row>
    <row r="491" spans="1:6">
      <c r="A491" s="101">
        <v>486</v>
      </c>
      <c r="B491" s="11" t="s">
        <v>50</v>
      </c>
      <c r="C491" s="131"/>
      <c r="D491" s="128"/>
      <c r="E491" s="50">
        <f>SUMIFS('Rev Recon 2021'!$P$1:$P$500,'Rev Recon 2021'!$C$1:$C$500,"*"&amp;B491&amp;"*",'Rev Recon 2021'!$B$1:$B$500,"*"&amp;$B$481&amp;"*")</f>
        <v>0</v>
      </c>
      <c r="F491" s="130"/>
    </row>
    <row r="492" spans="1:6">
      <c r="A492" s="101">
        <v>487</v>
      </c>
      <c r="B492" s="11" t="s">
        <v>51</v>
      </c>
      <c r="C492" s="131"/>
      <c r="D492" s="128"/>
      <c r="E492" s="50">
        <f>SUMIFS('Rev Recon 2021'!$P$1:$P$500,'Rev Recon 2021'!$C$1:$C$500,"*"&amp;B492&amp;"*",'Rev Recon 2021'!$B$1:$B$500,"*"&amp;$B$481&amp;"*")</f>
        <v>14550.56</v>
      </c>
      <c r="F492" s="130"/>
    </row>
    <row r="493" spans="1:6">
      <c r="A493" s="101">
        <v>488</v>
      </c>
      <c r="B493" s="4" t="s">
        <v>42</v>
      </c>
      <c r="C493" s="131"/>
      <c r="D493" s="128"/>
      <c r="E493" s="129">
        <f>SUM(E489:E492)</f>
        <v>14550.56</v>
      </c>
      <c r="F493" s="130"/>
    </row>
    <row r="494" spans="1:6">
      <c r="A494" s="101">
        <v>489</v>
      </c>
      <c r="B494" s="4"/>
      <c r="C494" s="131"/>
      <c r="D494" s="128"/>
      <c r="E494" s="129"/>
      <c r="F494" s="130"/>
    </row>
    <row r="495" spans="1:6">
      <c r="A495" s="101">
        <v>490</v>
      </c>
      <c r="B495" s="44" t="s">
        <v>291</v>
      </c>
      <c r="C495" s="208">
        <f>E495-'Rev Recon 2021'!P362</f>
        <v>0</v>
      </c>
      <c r="D495" s="59" t="s">
        <v>39</v>
      </c>
      <c r="E495" s="74">
        <f>E493+E485</f>
        <v>14550.56</v>
      </c>
      <c r="F495" s="130"/>
    </row>
    <row r="496" spans="1:6">
      <c r="A496" s="101">
        <v>491</v>
      </c>
      <c r="B496" s="127"/>
      <c r="C496" s="131"/>
      <c r="D496" s="128"/>
      <c r="E496" s="129"/>
      <c r="F496" s="130"/>
    </row>
    <row r="497" spans="1:6">
      <c r="A497" s="101">
        <v>492</v>
      </c>
    </row>
    <row r="498" spans="1:6">
      <c r="A498" s="101">
        <v>493</v>
      </c>
      <c r="B498" s="71" t="s">
        <v>91</v>
      </c>
    </row>
    <row r="499" spans="1:6">
      <c r="A499" s="101">
        <v>494</v>
      </c>
      <c r="B499" s="1" t="s">
        <v>62</v>
      </c>
      <c r="C499" s="121">
        <f>E499/D499</f>
        <v>12</v>
      </c>
      <c r="D499" s="7">
        <v>625</v>
      </c>
      <c r="E499" s="50">
        <f>SUMIFS('1501 Summary-2021'!$P$1:$P$606,'1501 Summary-2021'!$C$1:$C$606,"*"&amp;B499&amp;"*",'1501 Summary-2021'!$B$1:$B$606,"*"&amp;$B$498&amp;"*")</f>
        <v>7500</v>
      </c>
      <c r="F499" s="72"/>
    </row>
    <row r="500" spans="1:6">
      <c r="A500" s="101">
        <v>495</v>
      </c>
      <c r="B500" s="1" t="s">
        <v>67</v>
      </c>
      <c r="C500" s="21">
        <f>E500/D500</f>
        <v>10.129804316546762</v>
      </c>
      <c r="D500" s="7">
        <v>13900</v>
      </c>
      <c r="E500" s="50">
        <f>SUMIFS('1501 Summary-2021'!$P$1:$P$606,'1501 Summary-2021'!$C$1:$C$606,"*"&amp;B500&amp;"*",'1501 Summary-2021'!$B$1:$B$606,"*"&amp;$B$498&amp;"*")</f>
        <v>140804.28</v>
      </c>
      <c r="F500" s="72"/>
    </row>
    <row r="501" spans="1:6">
      <c r="A501" s="101">
        <v>496</v>
      </c>
      <c r="B501" s="1" t="s">
        <v>64</v>
      </c>
      <c r="C501" s="21">
        <f>E501/D501</f>
        <v>2599549.9999999995</v>
      </c>
      <c r="D501" s="82">
        <v>4.0000000000000002E-4</v>
      </c>
      <c r="E501" s="50">
        <f>SUMIFS('1501 Summary-2021'!$P$1:$P$606,'1501 Summary-2021'!$C$1:$C$606,"*"&amp;B501&amp;"*",'1501 Summary-2021'!$B$1:$B$606,"*"&amp;$B$498&amp;"*")</f>
        <v>1039.82</v>
      </c>
      <c r="F501" s="72"/>
    </row>
    <row r="502" spans="1:6">
      <c r="A502" s="101">
        <v>497</v>
      </c>
      <c r="B502" s="1" t="s">
        <v>70</v>
      </c>
      <c r="C502" s="21">
        <f>E502/D502</f>
        <v>2599571.9999999995</v>
      </c>
      <c r="D502" s="70">
        <v>0.01</v>
      </c>
      <c r="E502" s="57">
        <f>SUMIFS('1501 Summary-2021'!$P$1:$P$606,'1501 Summary-2021'!$C$1:$C$606,"*"&amp;B502&amp;"*",'1501 Summary-2021'!$B$1:$B$606,"*"&amp;$B$498&amp;"*")</f>
        <v>25995.719999999998</v>
      </c>
      <c r="F502" s="72"/>
    </row>
    <row r="503" spans="1:6">
      <c r="A503" s="101">
        <v>498</v>
      </c>
      <c r="B503" s="1" t="s">
        <v>18</v>
      </c>
      <c r="E503" s="73">
        <f>SUM(E499:E502)</f>
        <v>175339.82</v>
      </c>
      <c r="F503" s="72"/>
    </row>
    <row r="504" spans="1:6">
      <c r="A504" s="101">
        <v>499</v>
      </c>
      <c r="E504" s="73"/>
      <c r="F504" s="72"/>
    </row>
    <row r="505" spans="1:6">
      <c r="A505" s="101">
        <v>500</v>
      </c>
      <c r="B505" s="1" t="s">
        <v>21</v>
      </c>
      <c r="E505" s="73"/>
      <c r="F505" s="72"/>
    </row>
    <row r="506" spans="1:6">
      <c r="A506" s="101">
        <v>501</v>
      </c>
      <c r="B506" s="1" t="s">
        <v>68</v>
      </c>
      <c r="E506" s="50">
        <f>SUMIFS('1501 Summary-2021'!$P$1:$P$606,'1501 Summary-2021'!$C$1:$C$606,"*"&amp;B506&amp;"*",'1501 Summary-2021'!$B$1:$B$606,"*"&amp;$B$498&amp;"*")</f>
        <v>7715.92</v>
      </c>
      <c r="F506" s="72"/>
    </row>
    <row r="507" spans="1:6">
      <c r="A507" s="101">
        <v>502</v>
      </c>
      <c r="B507" s="1" t="s">
        <v>59</v>
      </c>
      <c r="E507" s="50">
        <f>SUMIFS('1501 Summary-2021'!$P$1:$P$606,'1501 Summary-2021'!$C$1:$C$606,"*"&amp;B507&amp;"*",'1501 Summary-2021'!$B$1:$B$606,"*"&amp;$B$498&amp;"*")</f>
        <v>0</v>
      </c>
      <c r="F507" s="72"/>
    </row>
    <row r="508" spans="1:6">
      <c r="A508" s="101">
        <v>503</v>
      </c>
      <c r="B508" s="11" t="s">
        <v>50</v>
      </c>
      <c r="E508" s="50">
        <f>SUMIFS('Rev Recon 2021'!$P$1:$P$500,'Rev Recon 2021'!$C$1:$C$500,"*"&amp;B508&amp;"*",'Rev Recon 2021'!$B$1:$B$500,"*"&amp;$B$498&amp;"*")</f>
        <v>-183055.74</v>
      </c>
      <c r="F508" s="72"/>
    </row>
    <row r="509" spans="1:6">
      <c r="A509" s="101">
        <v>504</v>
      </c>
      <c r="B509" s="11" t="s">
        <v>51</v>
      </c>
      <c r="E509" s="57">
        <f>SUMIFS('Rev Recon 2021'!$P$1:$P$500,'Rev Recon 2021'!$C$1:$C$500,"*"&amp;B509&amp;"*",'Rev Recon 2021'!$B$1:$B$500,"*"&amp;$B$498&amp;"*")</f>
        <v>183087.48</v>
      </c>
      <c r="F509" s="72"/>
    </row>
    <row r="510" spans="1:6">
      <c r="A510" s="101">
        <v>505</v>
      </c>
      <c r="B510" s="4" t="s">
        <v>42</v>
      </c>
      <c r="E510" s="73">
        <f>SUM(E506:E509)</f>
        <v>7747.6600000000326</v>
      </c>
      <c r="F510" s="72"/>
    </row>
    <row r="511" spans="1:6">
      <c r="A511" s="101">
        <v>506</v>
      </c>
      <c r="B511" s="4"/>
      <c r="E511" s="73"/>
    </row>
    <row r="512" spans="1:6">
      <c r="A512" s="101">
        <v>507</v>
      </c>
      <c r="B512" s="44" t="s">
        <v>92</v>
      </c>
      <c r="C512" s="208">
        <f>E512-'Rev Recon 2021'!P382</f>
        <v>0</v>
      </c>
      <c r="D512" s="59" t="s">
        <v>39</v>
      </c>
      <c r="E512" s="74">
        <f>SUM(E503,E510)</f>
        <v>183087.48000000004</v>
      </c>
      <c r="F512" s="80"/>
    </row>
    <row r="513" spans="1:7">
      <c r="A513" s="101">
        <v>508</v>
      </c>
      <c r="E513" s="55"/>
    </row>
    <row r="514" spans="1:7">
      <c r="A514" s="101">
        <v>509</v>
      </c>
      <c r="B514" s="83" t="s">
        <v>93</v>
      </c>
      <c r="C514" s="214"/>
      <c r="D514" s="46"/>
      <c r="E514" s="84">
        <f>SUM(E503,E470,E455,E432,E376,E403,E353,E338,E323,E308,E281,E240,E146,E117,E83,E43,E10,E179,E211,E486)</f>
        <v>106240482.37999998</v>
      </c>
      <c r="F514" s="85"/>
    </row>
    <row r="515" spans="1:7">
      <c r="A515" s="101">
        <v>510</v>
      </c>
      <c r="B515" s="6" t="s">
        <v>94</v>
      </c>
      <c r="E515" s="55">
        <f>SUM(E512,E479,E463,E448,E388,E417,E361,E346,E331,E316,E301,E266,E169,E140,E106,E71,E36,E201,E232,E495)</f>
        <v>286932971.27000004</v>
      </c>
      <c r="F515" s="70"/>
    </row>
    <row r="516" spans="1:7">
      <c r="A516" s="101">
        <v>511</v>
      </c>
      <c r="E516" s="55"/>
    </row>
    <row r="517" spans="1:7">
      <c r="A517" s="101">
        <v>512</v>
      </c>
      <c r="B517" s="6" t="s">
        <v>95</v>
      </c>
      <c r="E517" s="60">
        <f>'Allocation Report 2021'!P12</f>
        <v>188386.64</v>
      </c>
      <c r="F517" s="60"/>
    </row>
    <row r="518" spans="1:7">
      <c r="A518" s="101">
        <v>513</v>
      </c>
      <c r="B518" s="6" t="s">
        <v>96</v>
      </c>
      <c r="E518" s="60">
        <f>'Allocation Report 2021'!P14</f>
        <v>0</v>
      </c>
      <c r="F518" s="60"/>
    </row>
    <row r="519" spans="1:7">
      <c r="A519" s="101">
        <v>514</v>
      </c>
      <c r="B519" s="6" t="s">
        <v>97</v>
      </c>
      <c r="E519" s="60">
        <f>'Allocation Report 2021'!P15</f>
        <v>80647.56</v>
      </c>
      <c r="F519" s="60"/>
      <c r="G519" s="60"/>
    </row>
    <row r="520" spans="1:7">
      <c r="A520" s="101">
        <v>515</v>
      </c>
      <c r="B520" s="6" t="s">
        <v>98</v>
      </c>
      <c r="E520" s="60">
        <f>'Allocation Report 2021'!P16</f>
        <v>24819.540000000005</v>
      </c>
      <c r="F520" s="60"/>
    </row>
    <row r="521" spans="1:7">
      <c r="A521" s="101">
        <v>516</v>
      </c>
      <c r="B521" s="6" t="s">
        <v>99</v>
      </c>
      <c r="E521" s="60">
        <f>'Allocation Report 2021'!P18</f>
        <v>-321121.31</v>
      </c>
      <c r="F521" s="60"/>
    </row>
    <row r="522" spans="1:7">
      <c r="A522" s="101">
        <v>517</v>
      </c>
      <c r="B522" s="6"/>
      <c r="E522" s="55"/>
    </row>
    <row r="523" spans="1:7">
      <c r="A523" s="101">
        <v>518</v>
      </c>
      <c r="B523" s="6" t="s">
        <v>100</v>
      </c>
      <c r="E523" s="55">
        <f>SUM(E515:E521)</f>
        <v>286905703.70000005</v>
      </c>
      <c r="F523" s="70"/>
    </row>
    <row r="524" spans="1:7" ht="15.75" customHeight="1">
      <c r="A524" s="101">
        <v>519</v>
      </c>
      <c r="D524" s="7" t="s">
        <v>101</v>
      </c>
      <c r="E524" s="215">
        <f>E523-'Allocation Report 2021'!P20</f>
        <v>0</v>
      </c>
    </row>
    <row r="525" spans="1:7">
      <c r="A525" s="101">
        <v>520</v>
      </c>
      <c r="F525" s="70"/>
    </row>
    <row r="526" spans="1:7">
      <c r="A526" s="101">
        <v>521</v>
      </c>
      <c r="B526" s="6"/>
      <c r="E526" s="222" t="s">
        <v>300</v>
      </c>
      <c r="F526" s="223"/>
      <c r="G526" s="224">
        <f>+SUM(G5:G266)</f>
        <v>1512111.3699999999</v>
      </c>
    </row>
    <row r="527" spans="1:7">
      <c r="A527" s="101">
        <v>522</v>
      </c>
      <c r="C527" s="215"/>
      <c r="E527" s="225" t="s">
        <v>302</v>
      </c>
      <c r="F527" s="222"/>
      <c r="G527" s="226">
        <f>+SUM(G268:G507)</f>
        <v>494800.55999999994</v>
      </c>
    </row>
    <row r="528" spans="1:7">
      <c r="A528" s="101"/>
      <c r="E528" s="227" t="s">
        <v>301</v>
      </c>
      <c r="F528" s="222"/>
      <c r="G528" s="224">
        <f>+G526+G527</f>
        <v>2006911.9299999997</v>
      </c>
    </row>
    <row r="529" spans="1:7">
      <c r="A529" s="101"/>
      <c r="B529" s="6"/>
      <c r="E529" s="50"/>
    </row>
    <row r="530" spans="1:7">
      <c r="A530" s="101"/>
      <c r="E530" s="50"/>
      <c r="G530" s="134"/>
    </row>
    <row r="531" spans="1:7">
      <c r="A531" s="101"/>
      <c r="E531" s="50"/>
      <c r="G531" s="134"/>
    </row>
    <row r="532" spans="1:7">
      <c r="A532" s="101"/>
      <c r="E532" s="50"/>
      <c r="G532" s="134"/>
    </row>
    <row r="533" spans="1:7">
      <c r="A533" s="101"/>
      <c r="E533" s="50"/>
      <c r="G533" s="134"/>
    </row>
    <row r="534" spans="1:7">
      <c r="A534" s="101"/>
      <c r="E534" s="50"/>
      <c r="G534" s="134"/>
    </row>
    <row r="535" spans="1:7">
      <c r="A535" s="101"/>
      <c r="E535" s="50"/>
      <c r="G535" s="134"/>
    </row>
    <row r="536" spans="1:7">
      <c r="A536" s="101"/>
      <c r="E536" s="50"/>
      <c r="G536" s="134"/>
    </row>
    <row r="537" spans="1:7">
      <c r="A537" s="101"/>
      <c r="E537" s="50"/>
      <c r="G537" s="134"/>
    </row>
    <row r="538" spans="1:7">
      <c r="A538" s="101"/>
      <c r="E538" s="50"/>
      <c r="G538" s="134"/>
    </row>
    <row r="539" spans="1:7">
      <c r="A539" s="101"/>
    </row>
    <row r="540" spans="1:7">
      <c r="A540" s="101"/>
    </row>
    <row r="541" spans="1:7">
      <c r="A541" s="101"/>
    </row>
  </sheetData>
  <mergeCells count="1">
    <mergeCell ref="C3:E3"/>
  </mergeCells>
  <printOptions horizontalCentered="1"/>
  <pageMargins left="0.5" right="0.5" top="1" bottom="0.75" header="0.5" footer="0.3"/>
  <pageSetup paperSize="3" scale="72" fitToWidth="2" fitToHeight="0" pageOrder="overThenDown" orientation="landscape" useFirstPageNumber="1" horizontalDpi="1200" verticalDpi="1200" r:id="rId1"/>
  <headerFooter scaleWithDoc="0">
    <oddHeader>&amp;C&amp;10Cascade Natural Gas Corporation
SUMMARY OF REVENUES BY RATE SCHEDULE&amp;R&amp;9Docket No. UG-21____
Exhibit No. ___ (IDM-2)
Page &amp;P of 5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A05D1D-B674-417F-95D4-6A55879B54D0}">
  <dimension ref="B1:P428"/>
  <sheetViews>
    <sheetView zoomScale="80" zoomScaleNormal="80" workbookViewId="0">
      <selection activeCell="C317" sqref="C317"/>
    </sheetView>
  </sheetViews>
  <sheetFormatPr defaultColWidth="9.140625" defaultRowHeight="15"/>
  <cols>
    <col min="1" max="1" width="3" style="135" customWidth="1"/>
    <col min="2" max="2" width="17" style="135" customWidth="1"/>
    <col min="3" max="3" width="70" style="135" customWidth="1"/>
    <col min="4" max="4" width="17" style="135" customWidth="1"/>
    <col min="5" max="5" width="16.42578125" style="135" customWidth="1"/>
    <col min="6" max="6" width="16.5703125" style="135" customWidth="1"/>
    <col min="7" max="7" width="17" style="135" customWidth="1"/>
    <col min="8" max="8" width="16.140625" style="135" customWidth="1"/>
    <col min="9" max="9" width="17.140625" style="135" customWidth="1"/>
    <col min="10" max="10" width="16" style="135" customWidth="1"/>
    <col min="11" max="11" width="16.140625" style="135" customWidth="1"/>
    <col min="12" max="12" width="16.7109375" style="135" customWidth="1"/>
    <col min="13" max="13" width="16.140625" style="135" customWidth="1"/>
    <col min="14" max="14" width="17.28515625" style="135" customWidth="1"/>
    <col min="15" max="16" width="17.140625" style="135" customWidth="1"/>
    <col min="17" max="16384" width="9.140625" style="135"/>
  </cols>
  <sheetData>
    <row r="1" spans="2:16">
      <c r="D1" s="135" t="s">
        <v>116</v>
      </c>
    </row>
    <row r="2" spans="2:16">
      <c r="C2" s="135" t="s">
        <v>115</v>
      </c>
      <c r="D2" s="136">
        <v>44197</v>
      </c>
      <c r="E2" s="136">
        <v>44228</v>
      </c>
      <c r="F2" s="136">
        <v>44256</v>
      </c>
      <c r="G2" s="136">
        <v>44287</v>
      </c>
      <c r="H2" s="136">
        <v>44317</v>
      </c>
      <c r="I2" s="136">
        <v>44348</v>
      </c>
      <c r="J2" s="136">
        <v>44378</v>
      </c>
      <c r="K2" s="136">
        <v>44409</v>
      </c>
      <c r="L2" s="136">
        <v>44440</v>
      </c>
      <c r="M2" s="136">
        <v>44470</v>
      </c>
      <c r="N2" s="136">
        <v>44501</v>
      </c>
      <c r="O2" s="136">
        <v>44531</v>
      </c>
    </row>
    <row r="3" spans="2:16">
      <c r="D3" s="137">
        <v>1</v>
      </c>
      <c r="E3" s="137">
        <v>2</v>
      </c>
      <c r="F3" s="137">
        <v>3</v>
      </c>
      <c r="G3" s="137">
        <v>4</v>
      </c>
      <c r="H3" s="137">
        <v>5</v>
      </c>
      <c r="I3" s="137">
        <v>6</v>
      </c>
      <c r="J3" s="137">
        <v>7</v>
      </c>
      <c r="K3" s="137">
        <v>8</v>
      </c>
      <c r="L3" s="137">
        <v>9</v>
      </c>
      <c r="M3" s="137">
        <v>10</v>
      </c>
      <c r="N3" s="137">
        <v>11</v>
      </c>
      <c r="O3" s="137">
        <v>12</v>
      </c>
    </row>
    <row r="4" spans="2:16">
      <c r="C4" s="138" t="s">
        <v>48</v>
      </c>
    </row>
    <row r="5" spans="2:16">
      <c r="B5" s="135" t="str">
        <f t="shared" ref="B5:B10" si="0">$C$4</f>
        <v>CNGW04LV</v>
      </c>
      <c r="C5" s="139" t="s">
        <v>118</v>
      </c>
      <c r="D5" s="140">
        <v>3255.42</v>
      </c>
      <c r="E5" s="140">
        <v>5484.32</v>
      </c>
      <c r="F5" s="140">
        <v>3263.2</v>
      </c>
      <c r="G5" s="140">
        <v>1727.3</v>
      </c>
      <c r="H5" s="140">
        <v>950.49</v>
      </c>
      <c r="I5" s="140">
        <v>1556.21</v>
      </c>
      <c r="J5" s="140">
        <v>653.24</v>
      </c>
      <c r="K5" s="140">
        <v>519.74</v>
      </c>
      <c r="L5" s="140">
        <v>792.36</v>
      </c>
      <c r="M5" s="140">
        <v>956.97</v>
      </c>
      <c r="N5" s="140">
        <v>1324.63</v>
      </c>
      <c r="O5" s="140">
        <v>2593.39</v>
      </c>
      <c r="P5" s="141">
        <f>SUM(D5:O5)</f>
        <v>23077.270000000004</v>
      </c>
    </row>
    <row r="6" spans="2:16">
      <c r="B6" s="135" t="str">
        <f t="shared" si="0"/>
        <v>CNGW04LV</v>
      </c>
      <c r="C6" s="139" t="s">
        <v>129</v>
      </c>
      <c r="D6" s="140">
        <v>13</v>
      </c>
      <c r="E6" s="140">
        <v>13</v>
      </c>
      <c r="F6" s="140">
        <v>13</v>
      </c>
      <c r="G6" s="140">
        <v>13</v>
      </c>
      <c r="H6" s="140">
        <v>13</v>
      </c>
      <c r="I6" s="140">
        <v>13</v>
      </c>
      <c r="J6" s="140">
        <v>13</v>
      </c>
      <c r="K6" s="140">
        <v>13</v>
      </c>
      <c r="L6" s="140">
        <v>13</v>
      </c>
      <c r="M6" s="140">
        <v>13</v>
      </c>
      <c r="N6" s="140">
        <v>13</v>
      </c>
      <c r="O6" s="140">
        <v>13</v>
      </c>
      <c r="P6" s="141">
        <f t="shared" ref="P6:P17" si="1">SUM(D6:O6)</f>
        <v>156</v>
      </c>
    </row>
    <row r="7" spans="2:16">
      <c r="B7" s="135" t="str">
        <f t="shared" si="0"/>
        <v>CNGW04LV</v>
      </c>
      <c r="C7" s="139" t="s">
        <v>119</v>
      </c>
      <c r="D7" s="140">
        <v>382.64</v>
      </c>
      <c r="E7" s="140">
        <v>644.09</v>
      </c>
      <c r="F7" s="140">
        <v>383.55</v>
      </c>
      <c r="G7" s="140">
        <v>203.39</v>
      </c>
      <c r="H7" s="140">
        <v>112.27</v>
      </c>
      <c r="I7" s="140">
        <v>183.32</v>
      </c>
      <c r="J7" s="140">
        <v>77.400000000000006</v>
      </c>
      <c r="K7" s="140">
        <v>61.71</v>
      </c>
      <c r="L7" s="140">
        <v>93.67</v>
      </c>
      <c r="M7" s="140">
        <v>112.96</v>
      </c>
      <c r="N7" s="140">
        <v>156.07</v>
      </c>
      <c r="O7" s="140">
        <v>311.47000000000003</v>
      </c>
      <c r="P7" s="141">
        <f t="shared" si="1"/>
        <v>2722.54</v>
      </c>
    </row>
    <row r="8" spans="2:16">
      <c r="B8" s="135" t="str">
        <f t="shared" si="0"/>
        <v>CNGW04LV</v>
      </c>
      <c r="C8" s="139" t="s">
        <v>120</v>
      </c>
      <c r="D8" s="140">
        <v>198.02</v>
      </c>
      <c r="E8" s="140">
        <v>333.6</v>
      </c>
      <c r="F8" s="140">
        <v>198.49</v>
      </c>
      <c r="G8" s="140">
        <v>105.07</v>
      </c>
      <c r="H8" s="140">
        <v>57.82</v>
      </c>
      <c r="I8" s="140">
        <v>94.66</v>
      </c>
      <c r="J8" s="140">
        <v>39.74</v>
      </c>
      <c r="K8" s="140">
        <v>31.61</v>
      </c>
      <c r="L8" s="140">
        <v>48.2</v>
      </c>
      <c r="M8" s="140">
        <v>58.21</v>
      </c>
      <c r="N8" s="140">
        <v>80.569999999999993</v>
      </c>
      <c r="O8" s="140">
        <v>151.66</v>
      </c>
      <c r="P8" s="141">
        <f t="shared" si="1"/>
        <v>1397.65</v>
      </c>
    </row>
    <row r="9" spans="2:16">
      <c r="B9" s="135" t="str">
        <f t="shared" si="0"/>
        <v>CNGW04LV</v>
      </c>
      <c r="C9" s="139" t="s">
        <v>121</v>
      </c>
      <c r="D9" s="140">
        <v>-181.89</v>
      </c>
      <c r="E9" s="140">
        <v>-306.43</v>
      </c>
      <c r="F9" s="140">
        <v>-182.33</v>
      </c>
      <c r="G9" s="140">
        <v>-96.51</v>
      </c>
      <c r="H9" s="140">
        <v>-53.11</v>
      </c>
      <c r="I9" s="140">
        <v>-86.95</v>
      </c>
      <c r="J9" s="140">
        <v>-36.5</v>
      </c>
      <c r="K9" s="140">
        <v>-29.04</v>
      </c>
      <c r="L9" s="140">
        <v>-44.27</v>
      </c>
      <c r="M9" s="140">
        <v>-53.47</v>
      </c>
      <c r="N9" s="140">
        <v>-74.010000000000005</v>
      </c>
      <c r="O9" s="140">
        <v>16.12</v>
      </c>
      <c r="P9" s="141">
        <f t="shared" si="1"/>
        <v>-1128.3900000000001</v>
      </c>
    </row>
    <row r="10" spans="2:16">
      <c r="B10" s="135" t="str">
        <f t="shared" si="0"/>
        <v>CNGW04LV</v>
      </c>
      <c r="C10" s="139" t="s">
        <v>122</v>
      </c>
      <c r="D10" s="140">
        <v>20.27</v>
      </c>
      <c r="E10" s="140">
        <v>34.15</v>
      </c>
      <c r="F10" s="140">
        <v>20.32</v>
      </c>
      <c r="G10" s="140">
        <v>10.75</v>
      </c>
      <c r="H10" s="140">
        <v>5.92</v>
      </c>
      <c r="I10" s="140">
        <v>9.69</v>
      </c>
      <c r="J10" s="140">
        <v>4.07</v>
      </c>
      <c r="K10" s="140">
        <v>3.24</v>
      </c>
      <c r="L10" s="140">
        <v>4.93</v>
      </c>
      <c r="M10" s="140">
        <v>5.96</v>
      </c>
      <c r="N10" s="140">
        <v>8.25</v>
      </c>
      <c r="O10" s="140">
        <v>19.399999999999999</v>
      </c>
      <c r="P10" s="141">
        <f t="shared" si="1"/>
        <v>146.94999999999999</v>
      </c>
    </row>
    <row r="11" spans="2:16">
      <c r="B11" s="135" t="str">
        <f t="shared" ref="B11:B12" si="2">$C$4</f>
        <v>CNGW04LV</v>
      </c>
      <c r="C11" s="139" t="s">
        <v>219</v>
      </c>
      <c r="D11" s="140">
        <v>1972.66</v>
      </c>
      <c r="E11" s="140">
        <v>3323.29</v>
      </c>
      <c r="F11" s="140">
        <v>1977.38</v>
      </c>
      <c r="G11" s="140">
        <v>1046.68</v>
      </c>
      <c r="H11" s="140">
        <v>575.96</v>
      </c>
      <c r="I11" s="140">
        <v>943</v>
      </c>
      <c r="J11" s="140"/>
      <c r="K11" s="140"/>
      <c r="L11" s="140"/>
      <c r="M11" s="140"/>
      <c r="N11" s="140"/>
      <c r="O11" s="140"/>
      <c r="P11" s="141">
        <f t="shared" si="1"/>
        <v>9838.9700000000012</v>
      </c>
    </row>
    <row r="12" spans="2:16">
      <c r="B12" s="135" t="str">
        <f t="shared" si="2"/>
        <v>CNGW04LV</v>
      </c>
      <c r="C12" s="139" t="s">
        <v>220</v>
      </c>
      <c r="D12" s="140"/>
      <c r="E12" s="140"/>
      <c r="F12" s="140"/>
      <c r="G12" s="140"/>
      <c r="H12" s="140"/>
      <c r="I12" s="140"/>
      <c r="J12" s="140">
        <v>395.84</v>
      </c>
      <c r="K12" s="140">
        <v>316.18</v>
      </c>
      <c r="L12" s="140">
        <v>482.03</v>
      </c>
      <c r="M12" s="140">
        <v>582.16999999999996</v>
      </c>
      <c r="N12" s="140">
        <v>805.84</v>
      </c>
      <c r="O12" s="140">
        <v>1327.82</v>
      </c>
      <c r="P12" s="141">
        <f t="shared" si="1"/>
        <v>3909.88</v>
      </c>
    </row>
    <row r="13" spans="2:16">
      <c r="B13" s="135" t="str">
        <f>$C$4</f>
        <v>CNGW04LV</v>
      </c>
      <c r="C13" s="139" t="s">
        <v>123</v>
      </c>
      <c r="D13" s="140">
        <v>-41.59</v>
      </c>
      <c r="E13" s="140">
        <v>-70.069999999999993</v>
      </c>
      <c r="F13" s="140">
        <v>-41.69</v>
      </c>
      <c r="G13" s="140">
        <v>-22.07</v>
      </c>
      <c r="H13" s="140">
        <v>-12.14</v>
      </c>
      <c r="I13" s="140">
        <v>-19.88</v>
      </c>
      <c r="J13" s="140">
        <v>-8.35</v>
      </c>
      <c r="K13" s="140">
        <v>-6.64</v>
      </c>
      <c r="L13" s="140">
        <v>-10.119999999999999</v>
      </c>
      <c r="M13" s="140">
        <v>-12.23</v>
      </c>
      <c r="N13" s="140">
        <v>-16.920000000000002</v>
      </c>
      <c r="O13" s="140">
        <v>-28.44</v>
      </c>
      <c r="P13" s="141">
        <f t="shared" si="1"/>
        <v>-290.14</v>
      </c>
    </row>
    <row r="14" spans="2:16">
      <c r="B14" s="135" t="str">
        <f>$C$4</f>
        <v>CNGW04LV</v>
      </c>
      <c r="C14" s="139" t="s">
        <v>124</v>
      </c>
      <c r="D14" s="140">
        <v>37.979999999999997</v>
      </c>
      <c r="E14" s="140">
        <v>63.98</v>
      </c>
      <c r="F14" s="140">
        <v>38.07</v>
      </c>
      <c r="G14" s="140">
        <v>20.149999999999999</v>
      </c>
      <c r="H14" s="140">
        <v>11.09</v>
      </c>
      <c r="I14" s="140">
        <v>18.149999999999999</v>
      </c>
      <c r="J14" s="140">
        <v>7.62</v>
      </c>
      <c r="K14" s="140">
        <v>4.22</v>
      </c>
      <c r="L14" s="140">
        <v>6.44</v>
      </c>
      <c r="M14" s="140">
        <v>7.77</v>
      </c>
      <c r="N14" s="140">
        <v>10.76</v>
      </c>
      <c r="O14" s="140">
        <v>39.51</v>
      </c>
      <c r="P14" s="141">
        <f t="shared" si="1"/>
        <v>265.74</v>
      </c>
    </row>
    <row r="15" spans="2:16">
      <c r="B15" s="135" t="str">
        <f>$C$4</f>
        <v>CNGW04LV</v>
      </c>
      <c r="C15" s="139" t="s">
        <v>125</v>
      </c>
      <c r="D15" s="140">
        <v>1125.05</v>
      </c>
      <c r="E15" s="140">
        <v>1895.34</v>
      </c>
      <c r="F15" s="140">
        <v>1127.74</v>
      </c>
      <c r="G15" s="140">
        <v>596.94000000000005</v>
      </c>
      <c r="H15" s="140">
        <v>328.48</v>
      </c>
      <c r="I15" s="140">
        <v>537.80999999999995</v>
      </c>
      <c r="J15" s="140">
        <v>225.76</v>
      </c>
      <c r="K15" s="140">
        <v>179.62</v>
      </c>
      <c r="L15" s="140">
        <v>273.83</v>
      </c>
      <c r="M15" s="140">
        <v>330.72</v>
      </c>
      <c r="N15" s="140">
        <v>457.78</v>
      </c>
      <c r="O15" s="140">
        <v>1069.26</v>
      </c>
      <c r="P15" s="141">
        <f t="shared" si="1"/>
        <v>8148.329999999999</v>
      </c>
    </row>
    <row r="16" spans="2:16">
      <c r="B16" s="135" t="str">
        <f>$C$4</f>
        <v>CNGW04LV</v>
      </c>
      <c r="C16" s="139" t="s">
        <v>126</v>
      </c>
      <c r="D16" s="140">
        <v>-21.63</v>
      </c>
      <c r="E16" s="140">
        <v>-36.43</v>
      </c>
      <c r="F16" s="140">
        <v>-21.68</v>
      </c>
      <c r="G16" s="140">
        <v>-11.47</v>
      </c>
      <c r="H16" s="140">
        <v>-6.31</v>
      </c>
      <c r="I16" s="140">
        <v>-10.34</v>
      </c>
      <c r="J16" s="140">
        <v>-4.34</v>
      </c>
      <c r="K16" s="140">
        <v>-3.45</v>
      </c>
      <c r="L16" s="140">
        <v>-5.26</v>
      </c>
      <c r="M16" s="140">
        <v>-6.36</v>
      </c>
      <c r="N16" s="140">
        <v>-8.8000000000000007</v>
      </c>
      <c r="O16" s="140">
        <v>-10.56</v>
      </c>
      <c r="P16" s="141">
        <f t="shared" si="1"/>
        <v>-146.63000000000002</v>
      </c>
    </row>
    <row r="17" spans="2:16">
      <c r="C17" s="142" t="s">
        <v>258</v>
      </c>
      <c r="D17" s="108">
        <f>SUM(D5:D16)</f>
        <v>6759.9299999999994</v>
      </c>
      <c r="E17" s="108">
        <f t="shared" ref="E17:O17" si="3">SUM(E5:E16)</f>
        <v>11378.84</v>
      </c>
      <c r="F17" s="108">
        <f t="shared" si="3"/>
        <v>6776.05</v>
      </c>
      <c r="G17" s="108">
        <f t="shared" si="3"/>
        <v>3593.2300000000005</v>
      </c>
      <c r="H17" s="108">
        <f t="shared" si="3"/>
        <v>1983.47</v>
      </c>
      <c r="I17" s="108">
        <f t="shared" si="3"/>
        <v>3238.67</v>
      </c>
      <c r="J17" s="108">
        <f t="shared" si="3"/>
        <v>1367.48</v>
      </c>
      <c r="K17" s="108">
        <f t="shared" si="3"/>
        <v>1090.19</v>
      </c>
      <c r="L17" s="108">
        <f t="shared" si="3"/>
        <v>1654.8100000000002</v>
      </c>
      <c r="M17" s="108">
        <f t="shared" si="3"/>
        <v>1995.7000000000003</v>
      </c>
      <c r="N17" s="108">
        <f t="shared" si="3"/>
        <v>2757.17</v>
      </c>
      <c r="O17" s="108">
        <f t="shared" si="3"/>
        <v>5502.63</v>
      </c>
      <c r="P17" s="141">
        <f t="shared" si="1"/>
        <v>48098.17</v>
      </c>
    </row>
    <row r="18" spans="2:16">
      <c r="C18" s="143" t="s">
        <v>128</v>
      </c>
      <c r="D18" s="144">
        <v>7535</v>
      </c>
      <c r="E18" s="144">
        <v>12694</v>
      </c>
      <c r="F18" s="144">
        <v>7553</v>
      </c>
      <c r="G18" s="144">
        <v>3998</v>
      </c>
      <c r="H18" s="144">
        <v>2200</v>
      </c>
      <c r="I18" s="144">
        <v>3602</v>
      </c>
      <c r="J18" s="144">
        <v>1512</v>
      </c>
      <c r="K18" s="144">
        <v>1203</v>
      </c>
      <c r="L18" s="144">
        <v>1834</v>
      </c>
      <c r="M18" s="144">
        <v>2215</v>
      </c>
      <c r="N18" s="144">
        <v>3066</v>
      </c>
      <c r="O18" s="144">
        <v>5052</v>
      </c>
    </row>
    <row r="19" spans="2:16">
      <c r="C19" s="143"/>
      <c r="D19" s="145"/>
      <c r="E19" s="145"/>
      <c r="F19" s="145"/>
      <c r="G19" s="145"/>
      <c r="H19" s="145"/>
      <c r="I19" s="145"/>
      <c r="J19" s="145"/>
      <c r="K19" s="145"/>
      <c r="L19" s="145"/>
      <c r="M19" s="145"/>
      <c r="N19" s="145"/>
      <c r="O19" s="145"/>
    </row>
    <row r="20" spans="2:16">
      <c r="C20" s="138" t="s">
        <v>53</v>
      </c>
      <c r="D20" s="146"/>
      <c r="E20" s="146"/>
      <c r="F20" s="146"/>
      <c r="G20" s="146"/>
      <c r="H20" s="146"/>
      <c r="I20" s="146"/>
      <c r="J20" s="146"/>
      <c r="K20" s="146"/>
      <c r="L20" s="146"/>
      <c r="M20" s="146"/>
      <c r="N20" s="146"/>
      <c r="O20" s="146"/>
    </row>
    <row r="21" spans="2:16">
      <c r="B21" s="135" t="str">
        <f>$C$20</f>
        <v>CNGW05LV</v>
      </c>
      <c r="C21" s="139" t="s">
        <v>129</v>
      </c>
      <c r="D21" s="140">
        <v>60</v>
      </c>
      <c r="E21" s="140">
        <v>60</v>
      </c>
      <c r="F21" s="140">
        <v>60</v>
      </c>
      <c r="G21" s="140">
        <v>60</v>
      </c>
      <c r="H21" s="140">
        <v>60</v>
      </c>
      <c r="I21" s="140">
        <v>60</v>
      </c>
      <c r="J21" s="140">
        <v>60</v>
      </c>
      <c r="K21" s="140">
        <v>60</v>
      </c>
      <c r="L21" s="140">
        <v>60</v>
      </c>
      <c r="M21" s="140">
        <v>60</v>
      </c>
      <c r="N21" s="140">
        <v>60</v>
      </c>
      <c r="O21" s="140">
        <v>60</v>
      </c>
      <c r="P21" s="141">
        <f t="shared" ref="P21" si="4">SUM(D21:O21)</f>
        <v>720</v>
      </c>
    </row>
    <row r="22" spans="2:16">
      <c r="B22" s="135" t="str">
        <f t="shared" ref="B22:B27" si="5">$C$20</f>
        <v>CNGW05LV</v>
      </c>
      <c r="C22" s="107" t="s">
        <v>221</v>
      </c>
      <c r="D22" s="140"/>
      <c r="E22" s="140"/>
      <c r="F22" s="140"/>
      <c r="G22" s="140"/>
      <c r="H22" s="140"/>
      <c r="I22" s="140"/>
      <c r="J22" s="140"/>
      <c r="K22" s="140"/>
      <c r="L22" s="140"/>
      <c r="M22" s="140"/>
      <c r="N22" s="140"/>
      <c r="O22" s="140"/>
    </row>
    <row r="23" spans="2:16">
      <c r="B23" s="135" t="str">
        <f t="shared" si="5"/>
        <v>CNGW05LV</v>
      </c>
      <c r="C23" s="107" t="s">
        <v>222</v>
      </c>
      <c r="D23" s="140"/>
      <c r="E23" s="140"/>
      <c r="F23" s="140"/>
      <c r="G23" s="140"/>
      <c r="H23" s="140"/>
      <c r="I23" s="140"/>
      <c r="J23" s="140"/>
      <c r="K23" s="140"/>
      <c r="L23" s="140"/>
      <c r="M23" s="140"/>
      <c r="N23" s="140"/>
      <c r="O23" s="140"/>
    </row>
    <row r="24" spans="2:16">
      <c r="B24" s="135" t="str">
        <f t="shared" si="5"/>
        <v>CNGW05LV</v>
      </c>
      <c r="C24" s="107" t="s">
        <v>223</v>
      </c>
      <c r="D24" s="140"/>
      <c r="E24" s="140"/>
      <c r="F24" s="140"/>
      <c r="G24" s="140"/>
      <c r="H24" s="140"/>
      <c r="I24" s="140"/>
      <c r="J24" s="140"/>
      <c r="K24" s="140"/>
      <c r="L24" s="140"/>
      <c r="M24" s="140"/>
      <c r="N24" s="140"/>
      <c r="O24" s="140"/>
    </row>
    <row r="25" spans="2:16">
      <c r="B25" s="135" t="str">
        <f t="shared" si="5"/>
        <v>CNGW05LV</v>
      </c>
      <c r="C25" s="107" t="s">
        <v>224</v>
      </c>
      <c r="D25" s="140"/>
      <c r="E25" s="140"/>
      <c r="F25" s="140"/>
      <c r="G25" s="140"/>
      <c r="H25" s="140"/>
      <c r="I25" s="140"/>
      <c r="J25" s="140"/>
      <c r="K25" s="140"/>
      <c r="L25" s="140"/>
      <c r="M25" s="140"/>
      <c r="N25" s="140"/>
      <c r="O25" s="140"/>
    </row>
    <row r="26" spans="2:16">
      <c r="B26" s="135" t="str">
        <f t="shared" si="5"/>
        <v>CNGW05LV</v>
      </c>
      <c r="C26" s="107" t="s">
        <v>225</v>
      </c>
      <c r="D26" s="140"/>
      <c r="E26" s="140"/>
      <c r="F26" s="140"/>
      <c r="G26" s="140"/>
      <c r="H26" s="140"/>
      <c r="I26" s="140"/>
      <c r="J26" s="140"/>
      <c r="K26" s="140"/>
      <c r="L26" s="140"/>
      <c r="M26" s="140"/>
      <c r="N26" s="140"/>
      <c r="O26" s="140"/>
    </row>
    <row r="27" spans="2:16">
      <c r="B27" s="135" t="str">
        <f t="shared" si="5"/>
        <v>CNGW05LV</v>
      </c>
      <c r="C27" s="107" t="s">
        <v>226</v>
      </c>
      <c r="D27" s="140"/>
      <c r="E27" s="140"/>
      <c r="F27" s="140"/>
      <c r="G27" s="140"/>
      <c r="H27" s="140"/>
      <c r="I27" s="140"/>
      <c r="J27" s="140"/>
      <c r="K27" s="140"/>
      <c r="L27" s="140"/>
      <c r="M27" s="140"/>
      <c r="N27" s="140"/>
      <c r="O27" s="140"/>
    </row>
    <row r="28" spans="2:16">
      <c r="C28" s="142" t="s">
        <v>257</v>
      </c>
      <c r="D28" s="108">
        <f>D21</f>
        <v>60</v>
      </c>
      <c r="E28" s="108">
        <f t="shared" ref="E28:O28" si="6">E21</f>
        <v>60</v>
      </c>
      <c r="F28" s="108">
        <f t="shared" si="6"/>
        <v>60</v>
      </c>
      <c r="G28" s="108">
        <f t="shared" si="6"/>
        <v>60</v>
      </c>
      <c r="H28" s="108">
        <f t="shared" si="6"/>
        <v>60</v>
      </c>
      <c r="I28" s="108">
        <f t="shared" si="6"/>
        <v>60</v>
      </c>
      <c r="J28" s="108">
        <f t="shared" si="6"/>
        <v>60</v>
      </c>
      <c r="K28" s="108">
        <f t="shared" si="6"/>
        <v>60</v>
      </c>
      <c r="L28" s="108">
        <f t="shared" si="6"/>
        <v>60</v>
      </c>
      <c r="M28" s="108">
        <f t="shared" si="6"/>
        <v>60</v>
      </c>
      <c r="N28" s="108">
        <f t="shared" si="6"/>
        <v>60</v>
      </c>
      <c r="O28" s="108">
        <f t="shared" si="6"/>
        <v>60</v>
      </c>
      <c r="P28" s="141">
        <f t="shared" ref="P28" si="7">SUM(D28:O28)</f>
        <v>720</v>
      </c>
    </row>
    <row r="29" spans="2:16">
      <c r="C29" s="147" t="s">
        <v>128</v>
      </c>
      <c r="D29" s="148">
        <v>0</v>
      </c>
      <c r="E29" s="148">
        <v>0</v>
      </c>
      <c r="F29" s="148">
        <v>0</v>
      </c>
      <c r="G29" s="148">
        <v>0</v>
      </c>
      <c r="H29" s="148">
        <v>0</v>
      </c>
      <c r="I29" s="148">
        <v>0</v>
      </c>
      <c r="J29" s="148">
        <v>0</v>
      </c>
      <c r="K29" s="148">
        <v>0</v>
      </c>
      <c r="L29" s="148">
        <v>0</v>
      </c>
      <c r="M29" s="148">
        <v>0</v>
      </c>
      <c r="N29" s="148">
        <v>0</v>
      </c>
      <c r="O29" s="148">
        <v>0</v>
      </c>
    </row>
    <row r="30" spans="2:16">
      <c r="C30" s="149" t="s">
        <v>130</v>
      </c>
      <c r="D30" s="145"/>
      <c r="E30" s="145"/>
      <c r="F30" s="145"/>
      <c r="G30" s="145"/>
      <c r="H30" s="145"/>
      <c r="I30" s="145"/>
      <c r="J30" s="145"/>
      <c r="K30" s="145"/>
      <c r="L30" s="145"/>
      <c r="M30" s="145"/>
      <c r="N30" s="145"/>
      <c r="O30" s="145"/>
    </row>
    <row r="31" spans="2:16">
      <c r="C31" s="149" t="s">
        <v>131</v>
      </c>
      <c r="D31" s="145"/>
      <c r="E31" s="145"/>
      <c r="F31" s="145"/>
      <c r="G31" s="145"/>
      <c r="H31" s="145"/>
      <c r="I31" s="145"/>
      <c r="J31" s="145"/>
      <c r="K31" s="145"/>
      <c r="L31" s="145"/>
      <c r="M31" s="145"/>
      <c r="N31" s="145"/>
      <c r="O31" s="145"/>
    </row>
    <row r="32" spans="2:16">
      <c r="C32" s="143"/>
      <c r="D32" s="145"/>
      <c r="E32" s="145"/>
      <c r="F32" s="145"/>
      <c r="G32" s="145"/>
      <c r="H32" s="145"/>
      <c r="I32" s="145"/>
      <c r="J32" s="145"/>
      <c r="K32" s="145"/>
      <c r="L32" s="145"/>
      <c r="M32" s="145"/>
      <c r="N32" s="145"/>
      <c r="O32" s="145"/>
    </row>
    <row r="33" spans="2:16">
      <c r="C33" s="143"/>
      <c r="D33" s="145"/>
      <c r="E33" s="145"/>
      <c r="F33" s="145"/>
      <c r="G33" s="145"/>
      <c r="H33" s="145"/>
      <c r="I33" s="145"/>
      <c r="J33" s="145"/>
      <c r="K33" s="145"/>
      <c r="L33" s="145"/>
      <c r="M33" s="145"/>
      <c r="N33" s="145"/>
      <c r="O33" s="145"/>
    </row>
    <row r="34" spans="2:16">
      <c r="C34" s="138" t="s">
        <v>56</v>
      </c>
      <c r="D34" s="146"/>
      <c r="E34" s="146"/>
      <c r="F34" s="146"/>
      <c r="G34" s="146"/>
      <c r="H34" s="146"/>
      <c r="I34" s="146"/>
      <c r="J34" s="146"/>
      <c r="K34" s="146"/>
      <c r="L34" s="146"/>
      <c r="M34" s="146"/>
      <c r="N34" s="146"/>
      <c r="O34" s="146"/>
    </row>
    <row r="35" spans="2:16">
      <c r="B35" s="135" t="str">
        <f t="shared" ref="B35:B40" si="8">$C$34</f>
        <v>CNGW11LV</v>
      </c>
      <c r="C35" s="150" t="s">
        <v>118</v>
      </c>
      <c r="D35" s="140">
        <v>40390.589999999997</v>
      </c>
      <c r="E35" s="140">
        <v>36582.89</v>
      </c>
      <c r="F35" s="140">
        <v>36633.18</v>
      </c>
      <c r="G35" s="140">
        <v>24388.6</v>
      </c>
      <c r="H35" s="140">
        <v>14973.48</v>
      </c>
      <c r="I35" s="140">
        <v>9603.2899999999991</v>
      </c>
      <c r="J35" s="140">
        <v>1500.03</v>
      </c>
      <c r="K35" s="140">
        <v>1399.4399999999998</v>
      </c>
      <c r="L35" s="140">
        <v>1499.2</v>
      </c>
      <c r="M35" s="140">
        <v>1761.14</v>
      </c>
      <c r="N35" s="140">
        <v>13468.84</v>
      </c>
      <c r="O35" s="140">
        <v>40361.129999999997</v>
      </c>
      <c r="P35" s="141">
        <f t="shared" ref="P35:P51" si="9">SUM(D35:O35)</f>
        <v>222561.81000000006</v>
      </c>
    </row>
    <row r="36" spans="2:16">
      <c r="B36" s="135" t="str">
        <f t="shared" si="8"/>
        <v>CNGW11LV</v>
      </c>
      <c r="C36" s="150" t="s">
        <v>129</v>
      </c>
      <c r="D36" s="140">
        <v>250</v>
      </c>
      <c r="E36" s="140">
        <v>250</v>
      </c>
      <c r="F36" s="140">
        <v>250</v>
      </c>
      <c r="G36" s="140">
        <v>250</v>
      </c>
      <c r="H36" s="140">
        <v>250</v>
      </c>
      <c r="I36" s="140">
        <v>250</v>
      </c>
      <c r="J36" s="140">
        <v>250</v>
      </c>
      <c r="K36" s="140">
        <v>250</v>
      </c>
      <c r="L36" s="140">
        <v>250</v>
      </c>
      <c r="M36" s="140">
        <v>250</v>
      </c>
      <c r="N36" s="140">
        <v>250</v>
      </c>
      <c r="O36" s="140">
        <v>375</v>
      </c>
      <c r="P36" s="141">
        <f t="shared" si="9"/>
        <v>3125</v>
      </c>
    </row>
    <row r="37" spans="2:16">
      <c r="B37" s="135" t="str">
        <f t="shared" si="8"/>
        <v>CNGW11LV</v>
      </c>
      <c r="C37" s="150" t="s">
        <v>119</v>
      </c>
      <c r="D37" s="140">
        <v>4369.5</v>
      </c>
      <c r="E37" s="140">
        <v>4220.93</v>
      </c>
      <c r="F37" s="140">
        <v>4272.78</v>
      </c>
      <c r="G37" s="140">
        <v>3580.13</v>
      </c>
      <c r="H37" s="140">
        <v>2228.5</v>
      </c>
      <c r="I37" s="140">
        <v>1454.73</v>
      </c>
      <c r="J37" s="140">
        <v>245.16</v>
      </c>
      <c r="K37" s="140">
        <v>230.09</v>
      </c>
      <c r="L37" s="140">
        <v>244.98</v>
      </c>
      <c r="M37" s="140">
        <v>284.07</v>
      </c>
      <c r="N37" s="140">
        <v>2016.34</v>
      </c>
      <c r="O37" s="140">
        <v>3884.2200000000003</v>
      </c>
      <c r="P37" s="141">
        <f t="shared" si="9"/>
        <v>27031.43</v>
      </c>
    </row>
    <row r="38" spans="2:16">
      <c r="B38" s="135" t="str">
        <f t="shared" si="8"/>
        <v>CNGW11LV</v>
      </c>
      <c r="C38" s="150" t="s">
        <v>120</v>
      </c>
      <c r="D38" s="140">
        <v>2532.6</v>
      </c>
      <c r="E38" s="140">
        <v>2293.85</v>
      </c>
      <c r="F38" s="140">
        <v>2297.0100000000002</v>
      </c>
      <c r="G38" s="140">
        <v>1529.24</v>
      </c>
      <c r="H38" s="140">
        <v>938.88</v>
      </c>
      <c r="I38" s="140">
        <v>602.15</v>
      </c>
      <c r="J38" s="140">
        <v>94.06</v>
      </c>
      <c r="K38" s="140">
        <v>87.75</v>
      </c>
      <c r="L38" s="140">
        <v>94</v>
      </c>
      <c r="M38" s="140">
        <v>110.43</v>
      </c>
      <c r="N38" s="140">
        <v>844.54</v>
      </c>
      <c r="O38" s="140">
        <v>2426.09</v>
      </c>
      <c r="P38" s="141">
        <f t="shared" si="9"/>
        <v>13850.599999999999</v>
      </c>
    </row>
    <row r="39" spans="2:16">
      <c r="B39" s="135" t="str">
        <f t="shared" si="8"/>
        <v>CNGW11LV</v>
      </c>
      <c r="C39" s="150" t="s">
        <v>121</v>
      </c>
      <c r="D39" s="140">
        <v>-1838.74</v>
      </c>
      <c r="E39" s="140">
        <v>-1665.39</v>
      </c>
      <c r="F39" s="140">
        <v>-1667.69</v>
      </c>
      <c r="G39" s="140">
        <v>-1110.26</v>
      </c>
      <c r="H39" s="140">
        <v>-681.65</v>
      </c>
      <c r="I39" s="140">
        <v>-437.18</v>
      </c>
      <c r="J39" s="140">
        <v>-68.289999999999992</v>
      </c>
      <c r="K39" s="140">
        <v>-63.71</v>
      </c>
      <c r="L39" s="140">
        <v>-68.25</v>
      </c>
      <c r="M39" s="140">
        <v>-80.179999999999993</v>
      </c>
      <c r="N39" s="140">
        <v>-613.16</v>
      </c>
      <c r="O39" s="140">
        <v>-4350.32</v>
      </c>
      <c r="P39" s="141">
        <f t="shared" si="9"/>
        <v>-12644.82</v>
      </c>
    </row>
    <row r="40" spans="2:16">
      <c r="B40" s="135" t="str">
        <f t="shared" si="8"/>
        <v>CNGW11LV</v>
      </c>
      <c r="C40" s="150" t="s">
        <v>122</v>
      </c>
      <c r="D40" s="140">
        <v>135.88</v>
      </c>
      <c r="E40" s="140">
        <v>123.08</v>
      </c>
      <c r="F40" s="140">
        <v>123.24000000000001</v>
      </c>
      <c r="G40" s="140">
        <v>82.05</v>
      </c>
      <c r="H40" s="140">
        <v>50.38</v>
      </c>
      <c r="I40" s="140">
        <v>32.31</v>
      </c>
      <c r="J40" s="140">
        <v>5.04</v>
      </c>
      <c r="K40" s="140">
        <v>4.71</v>
      </c>
      <c r="L40" s="140">
        <v>5.04</v>
      </c>
      <c r="M40" s="140">
        <v>5.93</v>
      </c>
      <c r="N40" s="140">
        <v>45.31</v>
      </c>
      <c r="O40" s="140">
        <v>162.44</v>
      </c>
      <c r="P40" s="141">
        <f t="shared" si="9"/>
        <v>775.41000000000008</v>
      </c>
    </row>
    <row r="41" spans="2:16">
      <c r="B41" s="135" t="str">
        <f t="shared" ref="B41:B46" si="10">$C$34</f>
        <v>CNGW11LV</v>
      </c>
      <c r="C41" s="151" t="s">
        <v>227</v>
      </c>
      <c r="D41" s="140">
        <v>6270.7</v>
      </c>
      <c r="E41" s="140">
        <v>6024.17</v>
      </c>
      <c r="F41" s="140">
        <v>6172.08</v>
      </c>
      <c r="G41" s="140">
        <v>5129.41</v>
      </c>
      <c r="H41" s="140">
        <v>4307.8100000000004</v>
      </c>
      <c r="I41" s="152">
        <v>3691.9700000000003</v>
      </c>
      <c r="K41" s="140"/>
      <c r="L41" s="140"/>
      <c r="M41" s="140"/>
      <c r="N41" s="140"/>
      <c r="O41" s="140"/>
      <c r="P41" s="141">
        <f t="shared" si="9"/>
        <v>31596.14</v>
      </c>
    </row>
    <row r="42" spans="2:16">
      <c r="B42" s="135" t="str">
        <f t="shared" si="10"/>
        <v>CNGW11LV</v>
      </c>
      <c r="C42" s="151" t="s">
        <v>228</v>
      </c>
      <c r="I42" s="140"/>
      <c r="J42" s="140">
        <v>576.69000000000005</v>
      </c>
      <c r="K42" s="140">
        <v>539.67999999999995</v>
      </c>
      <c r="L42" s="140">
        <v>578.15</v>
      </c>
      <c r="M42" s="140">
        <v>679.17000000000007</v>
      </c>
      <c r="N42" s="140">
        <v>4412.01</v>
      </c>
      <c r="O42" s="140">
        <v>8361.2800000000007</v>
      </c>
      <c r="P42" s="141">
        <f t="shared" si="9"/>
        <v>15146.980000000001</v>
      </c>
    </row>
    <row r="43" spans="2:16">
      <c r="B43" s="135" t="str">
        <f t="shared" si="10"/>
        <v>CNGW11LV</v>
      </c>
      <c r="C43" s="151" t="s">
        <v>229</v>
      </c>
      <c r="D43" s="140">
        <v>7164.96</v>
      </c>
      <c r="E43" s="140">
        <v>6222.78</v>
      </c>
      <c r="F43" s="140">
        <v>6123.26</v>
      </c>
      <c r="G43" s="140">
        <v>3286.86</v>
      </c>
      <c r="H43" s="140">
        <v>1121.27</v>
      </c>
      <c r="I43" s="140"/>
      <c r="J43" s="140"/>
      <c r="K43" s="140"/>
      <c r="L43" s="140"/>
      <c r="M43" s="140"/>
      <c r="N43" s="140"/>
      <c r="P43" s="141">
        <f t="shared" si="9"/>
        <v>23919.13</v>
      </c>
    </row>
    <row r="44" spans="2:16">
      <c r="B44" s="135" t="str">
        <f t="shared" si="10"/>
        <v>CNGW11LV</v>
      </c>
      <c r="C44" s="151" t="s">
        <v>230</v>
      </c>
      <c r="D44" s="140"/>
      <c r="E44" s="140"/>
      <c r="F44" s="140"/>
      <c r="G44" s="140"/>
      <c r="H44" s="140"/>
      <c r="I44" s="140"/>
      <c r="J44" s="140"/>
      <c r="K44" s="140"/>
      <c r="L44" s="140"/>
      <c r="M44" s="140"/>
      <c r="N44" s="140">
        <v>606.76</v>
      </c>
      <c r="O44" s="140">
        <v>3646.9700000000003</v>
      </c>
      <c r="P44" s="141">
        <f>SUM(D44:O44)</f>
        <v>4253.7300000000005</v>
      </c>
    </row>
    <row r="45" spans="2:16">
      <c r="B45" s="135" t="str">
        <f t="shared" si="10"/>
        <v>CNGW11LV</v>
      </c>
      <c r="C45" s="151" t="s">
        <v>283</v>
      </c>
      <c r="D45" s="140"/>
      <c r="E45" s="140"/>
      <c r="F45" s="140"/>
      <c r="G45" s="140"/>
      <c r="H45" s="140"/>
      <c r="I45" s="140"/>
      <c r="J45" s="140"/>
      <c r="K45" s="140"/>
      <c r="L45" s="140"/>
      <c r="M45" s="140"/>
      <c r="N45" s="140"/>
      <c r="O45" s="140"/>
      <c r="P45" s="141">
        <f t="shared" si="9"/>
        <v>0</v>
      </c>
    </row>
    <row r="46" spans="2:16">
      <c r="B46" s="135" t="str">
        <f t="shared" si="10"/>
        <v>CNGW11LV</v>
      </c>
      <c r="C46" s="151" t="s">
        <v>232</v>
      </c>
      <c r="D46" s="140"/>
      <c r="E46" s="140"/>
      <c r="F46" s="140"/>
      <c r="G46" s="140"/>
      <c r="H46" s="140"/>
      <c r="I46" s="140"/>
      <c r="J46" s="140"/>
      <c r="K46" s="140"/>
      <c r="L46" s="140"/>
      <c r="M46" s="140"/>
      <c r="N46" s="140"/>
      <c r="O46" s="140"/>
      <c r="P46" s="141">
        <f t="shared" si="9"/>
        <v>0</v>
      </c>
    </row>
    <row r="47" spans="2:16">
      <c r="B47" s="135" t="str">
        <f>$C$34</f>
        <v>CNGW11LV</v>
      </c>
      <c r="C47" s="150" t="s">
        <v>123</v>
      </c>
      <c r="D47" s="140">
        <v>-276.58</v>
      </c>
      <c r="E47" s="140">
        <v>-250.51000000000002</v>
      </c>
      <c r="F47" s="140">
        <v>-250.85999999999999</v>
      </c>
      <c r="G47" s="140">
        <v>-167</v>
      </c>
      <c r="H47" s="140">
        <v>-102.53</v>
      </c>
      <c r="I47" s="140">
        <v>-65.759999999999991</v>
      </c>
      <c r="J47" s="140">
        <v>-10.28</v>
      </c>
      <c r="K47" s="140">
        <v>-9.58</v>
      </c>
      <c r="L47" s="140">
        <v>-10.270000000000001</v>
      </c>
      <c r="M47" s="140">
        <v>-12.06</v>
      </c>
      <c r="N47" s="140">
        <v>-92.23</v>
      </c>
      <c r="O47" s="140">
        <v>-236.79000000000002</v>
      </c>
      <c r="P47" s="141">
        <f t="shared" si="9"/>
        <v>-1484.4499999999998</v>
      </c>
    </row>
    <row r="48" spans="2:16">
      <c r="B48" s="135" t="str">
        <f>$C$34</f>
        <v>CNGW11LV</v>
      </c>
      <c r="C48" s="150" t="s">
        <v>124</v>
      </c>
      <c r="D48" s="140">
        <v>213.95</v>
      </c>
      <c r="E48" s="140">
        <v>193.76999999999998</v>
      </c>
      <c r="F48" s="140">
        <v>194.04000000000002</v>
      </c>
      <c r="G48" s="140">
        <v>129.18</v>
      </c>
      <c r="H48" s="140">
        <v>79.31</v>
      </c>
      <c r="I48" s="140">
        <v>50.870000000000005</v>
      </c>
      <c r="J48" s="140">
        <v>7.9399999999999995</v>
      </c>
      <c r="K48" s="140">
        <v>5.14</v>
      </c>
      <c r="L48" s="140">
        <v>5.5100000000000007</v>
      </c>
      <c r="M48" s="140">
        <v>6.47</v>
      </c>
      <c r="N48" s="140">
        <v>49.49</v>
      </c>
      <c r="O48" s="140">
        <v>186.69</v>
      </c>
      <c r="P48" s="141">
        <f t="shared" si="9"/>
        <v>1122.3600000000001</v>
      </c>
    </row>
    <row r="49" spans="2:16">
      <c r="B49" s="135" t="str">
        <f>$C$34</f>
        <v>CNGW11LV</v>
      </c>
      <c r="C49" s="150" t="s">
        <v>125</v>
      </c>
      <c r="D49" s="140">
        <v>14389.01</v>
      </c>
      <c r="E49" s="140">
        <v>13032.52</v>
      </c>
      <c r="F49" s="140">
        <v>13050.439999999999</v>
      </c>
      <c r="G49" s="140">
        <v>8688.34</v>
      </c>
      <c r="H49" s="140">
        <v>5334.25</v>
      </c>
      <c r="I49" s="140">
        <v>3421.14</v>
      </c>
      <c r="J49" s="140">
        <v>534.38</v>
      </c>
      <c r="K49" s="140">
        <v>498.54</v>
      </c>
      <c r="L49" s="140">
        <v>534.08000000000004</v>
      </c>
      <c r="M49" s="140">
        <v>627.4</v>
      </c>
      <c r="N49" s="140">
        <v>4798.2299999999996</v>
      </c>
      <c r="O49" s="140">
        <v>17104.71</v>
      </c>
      <c r="P49" s="141">
        <f t="shared" si="9"/>
        <v>82013.040000000008</v>
      </c>
    </row>
    <row r="50" spans="2:16">
      <c r="B50" s="135" t="str">
        <f>$C$34</f>
        <v>CNGW11LV</v>
      </c>
      <c r="C50" s="150" t="s">
        <v>126</v>
      </c>
      <c r="D50" s="140">
        <v>-144.56</v>
      </c>
      <c r="E50" s="140">
        <v>-130.93</v>
      </c>
      <c r="F50" s="140">
        <v>-131.11000000000001</v>
      </c>
      <c r="G50" s="140">
        <v>-87.28</v>
      </c>
      <c r="H50" s="140">
        <v>-53.59</v>
      </c>
      <c r="I50" s="140">
        <v>-34.370000000000005</v>
      </c>
      <c r="J50" s="140">
        <v>-5.37</v>
      </c>
      <c r="K50" s="140">
        <v>-5.01</v>
      </c>
      <c r="L50" s="140">
        <v>-5.37</v>
      </c>
      <c r="M50" s="140">
        <v>-6.31</v>
      </c>
      <c r="N50" s="140">
        <v>-48.209999999999994</v>
      </c>
      <c r="O50" s="140">
        <v>-88.09</v>
      </c>
      <c r="P50" s="141">
        <f t="shared" si="9"/>
        <v>-740.2</v>
      </c>
    </row>
    <row r="51" spans="2:16">
      <c r="C51" s="142" t="s">
        <v>256</v>
      </c>
      <c r="D51" s="108">
        <f t="shared" ref="D51:O51" si="11">SUM(D35:D50)</f>
        <v>73457.309999999983</v>
      </c>
      <c r="E51" s="108">
        <f t="shared" si="11"/>
        <v>66897.16</v>
      </c>
      <c r="F51" s="108">
        <f t="shared" si="11"/>
        <v>67066.37</v>
      </c>
      <c r="G51" s="108">
        <f t="shared" si="11"/>
        <v>45699.270000000004</v>
      </c>
      <c r="H51" s="108">
        <f t="shared" si="11"/>
        <v>28446.110000000004</v>
      </c>
      <c r="I51" s="108">
        <f t="shared" si="11"/>
        <v>18569.149999999998</v>
      </c>
      <c r="J51" s="108">
        <f t="shared" si="11"/>
        <v>3129.36</v>
      </c>
      <c r="K51" s="108">
        <f t="shared" si="11"/>
        <v>2937.0499999999993</v>
      </c>
      <c r="L51" s="108">
        <f t="shared" si="11"/>
        <v>3127.0700000000006</v>
      </c>
      <c r="M51" s="108">
        <f t="shared" si="11"/>
        <v>3626.06</v>
      </c>
      <c r="N51" s="108">
        <f t="shared" si="11"/>
        <v>25737.920000000002</v>
      </c>
      <c r="O51" s="108">
        <f t="shared" si="11"/>
        <v>71833.330000000016</v>
      </c>
      <c r="P51" s="141">
        <f t="shared" si="9"/>
        <v>410526.16</v>
      </c>
    </row>
    <row r="52" spans="2:16">
      <c r="C52" s="147" t="s">
        <v>128</v>
      </c>
      <c r="D52" s="153">
        <v>96370</v>
      </c>
      <c r="E52" s="153">
        <v>87285</v>
      </c>
      <c r="F52" s="153">
        <v>87405</v>
      </c>
      <c r="G52" s="153">
        <v>58190</v>
      </c>
      <c r="H52" s="153">
        <v>35726</v>
      </c>
      <c r="I52" s="153">
        <v>22913</v>
      </c>
      <c r="J52" s="153">
        <v>3579</v>
      </c>
      <c r="K52" s="153">
        <v>3339</v>
      </c>
      <c r="L52" s="153">
        <v>3577</v>
      </c>
      <c r="M52" s="153">
        <v>4202</v>
      </c>
      <c r="N52" s="153">
        <v>32136</v>
      </c>
      <c r="O52" s="153">
        <v>80816</v>
      </c>
    </row>
    <row r="53" spans="2:16">
      <c r="C53" s="147"/>
      <c r="D53" s="145"/>
      <c r="E53" s="145"/>
      <c r="F53" s="145"/>
      <c r="G53" s="145"/>
      <c r="H53" s="145"/>
      <c r="I53" s="145"/>
      <c r="J53" s="145"/>
      <c r="K53" s="145"/>
      <c r="L53" s="145"/>
      <c r="M53" s="145"/>
      <c r="N53" s="145"/>
      <c r="O53" s="145"/>
    </row>
    <row r="54" spans="2:16">
      <c r="C54" s="154" t="s">
        <v>132</v>
      </c>
      <c r="D54" s="155">
        <v>38917</v>
      </c>
      <c r="E54" s="156">
        <v>37387</v>
      </c>
      <c r="F54" s="155">
        <v>38305</v>
      </c>
      <c r="G54" s="155">
        <v>31834</v>
      </c>
      <c r="H54" s="155">
        <v>26735</v>
      </c>
      <c r="I54" s="153">
        <v>22913</v>
      </c>
      <c r="J54" s="155">
        <v>3579</v>
      </c>
      <c r="K54" s="153">
        <v>3339</v>
      </c>
      <c r="L54" s="153">
        <v>3577</v>
      </c>
      <c r="M54" s="153">
        <v>4202</v>
      </c>
      <c r="N54" s="155">
        <v>27297</v>
      </c>
      <c r="O54" s="155">
        <v>51731</v>
      </c>
    </row>
    <row r="55" spans="2:16">
      <c r="C55" s="154" t="s">
        <v>133</v>
      </c>
      <c r="D55" s="155">
        <v>57453</v>
      </c>
      <c r="E55" s="156">
        <v>49898</v>
      </c>
      <c r="F55" s="155">
        <v>49100</v>
      </c>
      <c r="G55" s="155">
        <v>26356</v>
      </c>
      <c r="H55" s="155">
        <v>8991</v>
      </c>
      <c r="I55" s="155"/>
      <c r="J55" s="155"/>
      <c r="K55" s="155"/>
      <c r="L55" s="155"/>
      <c r="M55" s="148"/>
      <c r="N55" s="155">
        <v>4839</v>
      </c>
      <c r="O55" s="155">
        <v>29085</v>
      </c>
    </row>
    <row r="56" spans="2:16">
      <c r="C56" s="154" t="s">
        <v>134</v>
      </c>
      <c r="D56" s="145"/>
      <c r="E56" s="145"/>
      <c r="F56" s="145"/>
      <c r="G56" s="145"/>
      <c r="H56" s="145"/>
      <c r="I56" s="145"/>
      <c r="J56" s="145"/>
      <c r="K56" s="145"/>
      <c r="L56" s="145"/>
      <c r="M56" s="145"/>
      <c r="N56" s="145"/>
      <c r="O56" s="145"/>
    </row>
    <row r="57" spans="2:16">
      <c r="C57" s="143"/>
      <c r="D57" s="145"/>
      <c r="E57" s="145"/>
      <c r="F57" s="145"/>
      <c r="G57" s="145"/>
      <c r="H57" s="145"/>
      <c r="I57" s="145"/>
      <c r="J57" s="145"/>
      <c r="K57" s="145"/>
      <c r="L57" s="145"/>
      <c r="M57" s="145"/>
      <c r="N57" s="145"/>
      <c r="O57" s="145"/>
    </row>
    <row r="58" spans="2:16">
      <c r="C58" s="138" t="s">
        <v>60</v>
      </c>
      <c r="D58" s="146"/>
      <c r="E58" s="146"/>
      <c r="F58" s="146"/>
      <c r="G58" s="146"/>
      <c r="H58" s="146"/>
      <c r="I58" s="146"/>
      <c r="J58" s="146"/>
      <c r="K58" s="146"/>
      <c r="L58" s="146"/>
      <c r="M58" s="146"/>
      <c r="N58" s="146"/>
      <c r="O58" s="146"/>
    </row>
    <row r="59" spans="2:16">
      <c r="B59" s="135" t="str">
        <f>$C$58</f>
        <v>CNGWA6631-COMBINED</v>
      </c>
      <c r="C59" s="139" t="s">
        <v>135</v>
      </c>
      <c r="D59" s="140">
        <v>39724.42</v>
      </c>
      <c r="E59" s="140">
        <v>39673.69</v>
      </c>
      <c r="F59" s="140">
        <v>39240.880000000005</v>
      </c>
      <c r="G59" s="140">
        <v>40757.82</v>
      </c>
      <c r="H59" s="140">
        <v>38031.199999999997</v>
      </c>
      <c r="I59" s="140">
        <v>36115.920000000006</v>
      </c>
      <c r="J59" s="140">
        <v>36297.760000000002</v>
      </c>
      <c r="K59" s="140">
        <v>34880.14</v>
      </c>
      <c r="L59" s="140">
        <v>37596.49</v>
      </c>
      <c r="M59" s="140">
        <v>39429.630000000005</v>
      </c>
      <c r="N59" s="140">
        <v>42097.719999999994</v>
      </c>
      <c r="O59" s="140">
        <v>40310.090000000004</v>
      </c>
      <c r="P59" s="141">
        <f>SUM(D59:O59)</f>
        <v>464155.76</v>
      </c>
    </row>
    <row r="60" spans="2:16">
      <c r="B60" s="135" t="str">
        <f>$C$58</f>
        <v>CNGWA6631-COMBINED</v>
      </c>
      <c r="C60" s="139" t="s">
        <v>136</v>
      </c>
      <c r="D60" s="140">
        <v>-1405.79</v>
      </c>
      <c r="E60" s="140"/>
      <c r="F60" s="140"/>
      <c r="G60" s="140"/>
      <c r="H60" s="140"/>
      <c r="I60" s="140"/>
      <c r="J60" s="140"/>
      <c r="K60" s="140"/>
      <c r="L60" s="140"/>
      <c r="M60" s="140"/>
      <c r="N60" s="140"/>
      <c r="O60" s="140">
        <v>-3395.0899999999997</v>
      </c>
      <c r="P60" s="141">
        <f t="shared" ref="P60:P88" si="12">SUM(D60:O60)</f>
        <v>-4800.8799999999992</v>
      </c>
    </row>
    <row r="61" spans="2:16">
      <c r="B61" s="135" t="str">
        <f>$C$58</f>
        <v>CNGWA6631-COMBINED</v>
      </c>
      <c r="C61" s="139" t="s">
        <v>137</v>
      </c>
      <c r="D61" s="140">
        <v>1875</v>
      </c>
      <c r="E61" s="140">
        <v>1875</v>
      </c>
      <c r="F61" s="140">
        <v>1875</v>
      </c>
      <c r="G61" s="140">
        <v>1875</v>
      </c>
      <c r="H61" s="140">
        <v>1875</v>
      </c>
      <c r="I61" s="140">
        <v>1875</v>
      </c>
      <c r="J61" s="140">
        <v>1875</v>
      </c>
      <c r="K61" s="140">
        <v>1875</v>
      </c>
      <c r="L61" s="140">
        <v>1875</v>
      </c>
      <c r="M61" s="140">
        <v>1875</v>
      </c>
      <c r="N61" s="140">
        <v>1875</v>
      </c>
      <c r="O61" s="140">
        <v>1875</v>
      </c>
      <c r="P61" s="141">
        <f t="shared" si="12"/>
        <v>22500</v>
      </c>
    </row>
    <row r="62" spans="2:16">
      <c r="B62" s="135" t="str">
        <f>$C$58</f>
        <v>CNGWA6631-COMBINED</v>
      </c>
      <c r="C62" s="139" t="s">
        <v>138</v>
      </c>
      <c r="D62" s="140">
        <v>419257</v>
      </c>
      <c r="E62" s="140">
        <v>419257</v>
      </c>
      <c r="F62" s="140">
        <v>419257</v>
      </c>
      <c r="G62" s="140">
        <v>419309</v>
      </c>
      <c r="H62" s="140">
        <v>418609</v>
      </c>
      <c r="I62" s="140">
        <v>418609</v>
      </c>
      <c r="J62" s="140">
        <v>418809</v>
      </c>
      <c r="K62" s="140">
        <v>418809</v>
      </c>
      <c r="L62" s="140">
        <v>419359</v>
      </c>
      <c r="M62" s="140">
        <v>419359</v>
      </c>
      <c r="N62" s="140">
        <v>419359</v>
      </c>
      <c r="O62" s="140">
        <v>419359</v>
      </c>
      <c r="P62" s="141">
        <f t="shared" si="12"/>
        <v>5029352</v>
      </c>
    </row>
    <row r="63" spans="2:16">
      <c r="B63" s="135" t="str">
        <f t="shared" ref="B63:B70" si="13">$C$58</f>
        <v>CNGWA6631-COMBINED</v>
      </c>
      <c r="C63" s="106" t="s">
        <v>275</v>
      </c>
      <c r="D63" s="140">
        <v>515522.23000000004</v>
      </c>
      <c r="E63" s="140">
        <v>508714.7</v>
      </c>
      <c r="F63" s="140">
        <v>504278.35000000003</v>
      </c>
      <c r="G63" s="140">
        <v>511471.74</v>
      </c>
      <c r="H63" s="140">
        <v>473927.92</v>
      </c>
      <c r="I63" s="140">
        <v>447351.07</v>
      </c>
      <c r="J63" s="140"/>
      <c r="K63" s="140"/>
      <c r="L63" s="140"/>
      <c r="M63" s="140"/>
      <c r="N63" s="140"/>
      <c r="O63" s="140"/>
      <c r="P63" s="141">
        <f t="shared" si="12"/>
        <v>2961266.01</v>
      </c>
    </row>
    <row r="64" spans="2:16">
      <c r="B64" s="135" t="str">
        <f t="shared" si="13"/>
        <v>CNGWA6631-COMBINED</v>
      </c>
      <c r="C64" s="106" t="s">
        <v>276</v>
      </c>
      <c r="J64" s="140">
        <v>436933.67</v>
      </c>
      <c r="K64" s="140">
        <v>424370.7</v>
      </c>
      <c r="L64" s="140">
        <v>451163.64</v>
      </c>
      <c r="M64" s="140">
        <v>524872.02</v>
      </c>
      <c r="N64" s="140">
        <v>544920.54</v>
      </c>
      <c r="O64" s="140">
        <v>522676.02</v>
      </c>
      <c r="P64" s="141">
        <f t="shared" si="12"/>
        <v>2904936.5900000003</v>
      </c>
    </row>
    <row r="65" spans="2:16">
      <c r="B65" s="135" t="str">
        <f t="shared" si="13"/>
        <v>CNGWA6631-COMBINED</v>
      </c>
      <c r="C65" s="106" t="s">
        <v>277</v>
      </c>
      <c r="D65" s="140">
        <v>136456.23000000001</v>
      </c>
      <c r="E65" s="140">
        <v>132058.29999999999</v>
      </c>
      <c r="F65" s="140">
        <v>131305.35</v>
      </c>
      <c r="G65" s="140">
        <v>136261.26</v>
      </c>
      <c r="H65" s="140">
        <v>127363.49</v>
      </c>
      <c r="I65" s="140">
        <v>118429</v>
      </c>
      <c r="P65" s="141">
        <f t="shared" si="12"/>
        <v>781873.63</v>
      </c>
    </row>
    <row r="66" spans="2:16">
      <c r="B66" s="135" t="str">
        <f t="shared" si="13"/>
        <v>CNGWA6631-COMBINED</v>
      </c>
      <c r="C66" s="106" t="s">
        <v>278</v>
      </c>
      <c r="J66" s="140">
        <v>115096.79000000001</v>
      </c>
      <c r="K66" s="140">
        <v>110363.27</v>
      </c>
      <c r="L66" s="140">
        <v>123627.89</v>
      </c>
      <c r="M66" s="140">
        <v>131282.85</v>
      </c>
      <c r="N66" s="140">
        <v>143737.01999999999</v>
      </c>
      <c r="O66" s="140">
        <v>139062.35</v>
      </c>
      <c r="P66" s="141">
        <f t="shared" si="12"/>
        <v>763170.17</v>
      </c>
    </row>
    <row r="67" spans="2:16">
      <c r="B67" s="135" t="str">
        <f t="shared" si="13"/>
        <v>CNGWA6631-COMBINED</v>
      </c>
      <c r="C67" s="106" t="s">
        <v>279</v>
      </c>
      <c r="D67" s="140">
        <v>38390.800000000003</v>
      </c>
      <c r="E67" s="140">
        <v>42803.12</v>
      </c>
      <c r="F67" s="140">
        <v>37723.93</v>
      </c>
      <c r="G67" s="140">
        <v>45236.44</v>
      </c>
      <c r="H67" s="140">
        <v>41364.93</v>
      </c>
      <c r="I67" s="140">
        <v>36914.29</v>
      </c>
      <c r="P67" s="141">
        <f>SUM(D67:O67)</f>
        <v>242433.51</v>
      </c>
    </row>
    <row r="68" spans="2:16">
      <c r="B68" s="135" t="str">
        <f t="shared" si="13"/>
        <v>CNGWA6631-COMBINED</v>
      </c>
      <c r="C68" s="106" t="s">
        <v>280</v>
      </c>
      <c r="J68" s="140">
        <v>39055.71</v>
      </c>
      <c r="K68" s="140">
        <v>33424.699999999997</v>
      </c>
      <c r="L68" s="140">
        <v>39834.43</v>
      </c>
      <c r="M68" s="140">
        <v>41290.29</v>
      </c>
      <c r="N68" s="140">
        <v>44618.57</v>
      </c>
      <c r="O68" s="140">
        <v>46761.94</v>
      </c>
      <c r="P68" s="141">
        <f>SUM(D68:O68)</f>
        <v>244985.64</v>
      </c>
    </row>
    <row r="69" spans="2:16">
      <c r="B69" s="135" t="str">
        <f t="shared" si="13"/>
        <v>CNGWA6631-COMBINED</v>
      </c>
      <c r="C69" s="106" t="s">
        <v>281</v>
      </c>
      <c r="D69" s="140">
        <v>263637.83</v>
      </c>
      <c r="E69" s="140">
        <v>271600.87</v>
      </c>
      <c r="F69" s="140">
        <v>232189.82</v>
      </c>
      <c r="G69" s="140">
        <v>282292.82</v>
      </c>
      <c r="H69" s="140">
        <v>205929.56</v>
      </c>
      <c r="I69" s="140">
        <v>147183.51999999999</v>
      </c>
      <c r="P69" s="141">
        <f>SUM(D69:O69)</f>
        <v>1402834.4200000002</v>
      </c>
    </row>
    <row r="70" spans="2:16">
      <c r="B70" s="135" t="str">
        <f t="shared" si="13"/>
        <v>CNGWA6631-COMBINED</v>
      </c>
      <c r="C70" s="106" t="s">
        <v>282</v>
      </c>
      <c r="D70" s="140"/>
      <c r="E70" s="140"/>
      <c r="F70" s="140"/>
      <c r="G70" s="140"/>
      <c r="H70" s="140"/>
      <c r="I70" s="140"/>
      <c r="J70" s="140">
        <v>223059.7</v>
      </c>
      <c r="K70" s="140">
        <v>249411.49</v>
      </c>
      <c r="L70" s="140">
        <v>244684.12</v>
      </c>
      <c r="M70" s="140">
        <v>239049.68</v>
      </c>
      <c r="N70" s="140">
        <v>228405.71000000002</v>
      </c>
      <c r="O70" s="140">
        <v>246763.58000000002</v>
      </c>
      <c r="P70" s="141">
        <f>SUM(D70:O70)</f>
        <v>1431374.28</v>
      </c>
    </row>
    <row r="71" spans="2:16">
      <c r="B71" s="135" t="str">
        <f t="shared" ref="B71:B87" si="14">$C$58</f>
        <v>CNGWA6631-COMBINED</v>
      </c>
      <c r="C71" s="139" t="s">
        <v>255</v>
      </c>
      <c r="D71" s="140"/>
      <c r="E71" s="140"/>
      <c r="F71" s="140">
        <v>-157.20999999999998</v>
      </c>
      <c r="G71" s="140"/>
      <c r="H71" s="140"/>
      <c r="I71" s="140"/>
      <c r="J71" s="140"/>
      <c r="K71" s="140"/>
      <c r="L71" s="140">
        <v>-1454.1699999999998</v>
      </c>
      <c r="M71" s="140"/>
      <c r="N71" s="140"/>
      <c r="O71" s="140"/>
      <c r="P71" s="141">
        <f t="shared" si="12"/>
        <v>-1611.3799999999999</v>
      </c>
    </row>
    <row r="72" spans="2:16">
      <c r="B72" s="135" t="str">
        <f t="shared" si="14"/>
        <v>CNGWA6631-COMBINED</v>
      </c>
      <c r="C72" s="139" t="s">
        <v>139</v>
      </c>
      <c r="D72" s="140">
        <v>20070.62</v>
      </c>
      <c r="E72" s="140">
        <v>20467.769999999997</v>
      </c>
      <c r="F72" s="140">
        <v>18311.669999999998</v>
      </c>
      <c r="G72" s="140">
        <v>21161.16</v>
      </c>
      <c r="H72" s="140">
        <v>16822.990000000002</v>
      </c>
      <c r="I72" s="140">
        <v>13424.779999999999</v>
      </c>
      <c r="J72" s="140">
        <v>17158.79</v>
      </c>
      <c r="K72" s="140">
        <v>17587.879999999997</v>
      </c>
      <c r="L72" s="140">
        <v>17937.47</v>
      </c>
      <c r="M72" s="140">
        <v>18328.29</v>
      </c>
      <c r="N72" s="140">
        <v>18253.05</v>
      </c>
      <c r="O72" s="140">
        <v>18963.060000000001</v>
      </c>
      <c r="P72" s="141">
        <f t="shared" si="12"/>
        <v>218487.53</v>
      </c>
    </row>
    <row r="73" spans="2:16">
      <c r="B73" s="135" t="str">
        <f t="shared" si="14"/>
        <v>CNGWA6631-COMBINED</v>
      </c>
      <c r="C73" s="139" t="s">
        <v>140</v>
      </c>
      <c r="D73" s="140"/>
      <c r="E73" s="140"/>
      <c r="F73" s="140">
        <v>-2.73</v>
      </c>
      <c r="G73" s="140"/>
      <c r="H73" s="140"/>
      <c r="I73" s="140"/>
      <c r="J73" s="140"/>
      <c r="K73" s="140"/>
      <c r="L73" s="140">
        <v>-11.380000000000003</v>
      </c>
      <c r="M73" s="140"/>
      <c r="N73" s="140"/>
      <c r="O73" s="140"/>
      <c r="P73" s="141">
        <f t="shared" si="12"/>
        <v>-14.110000000000003</v>
      </c>
    </row>
    <row r="74" spans="2:16">
      <c r="B74" s="135" t="str">
        <f t="shared" si="14"/>
        <v>CNGWA6631-COMBINED</v>
      </c>
      <c r="C74" s="139" t="s">
        <v>141</v>
      </c>
      <c r="D74" s="140">
        <v>119375</v>
      </c>
      <c r="E74" s="140">
        <v>119375</v>
      </c>
      <c r="F74" s="140">
        <v>119375</v>
      </c>
      <c r="G74" s="140">
        <v>120625</v>
      </c>
      <c r="H74" s="140">
        <v>119375</v>
      </c>
      <c r="I74" s="140">
        <v>119375</v>
      </c>
      <c r="J74" s="140">
        <v>120000</v>
      </c>
      <c r="K74" s="140">
        <v>120000</v>
      </c>
      <c r="L74" s="140">
        <v>120625</v>
      </c>
      <c r="M74" s="140">
        <v>120625</v>
      </c>
      <c r="N74" s="140">
        <v>120625</v>
      </c>
      <c r="O74" s="140">
        <v>120625</v>
      </c>
      <c r="P74" s="141">
        <f t="shared" si="12"/>
        <v>1440000</v>
      </c>
    </row>
    <row r="75" spans="2:16">
      <c r="B75" s="135" t="str">
        <f t="shared" si="14"/>
        <v>CNGWA6631-COMBINED</v>
      </c>
      <c r="C75" s="139" t="s">
        <v>254</v>
      </c>
      <c r="D75" s="140"/>
      <c r="E75" s="140"/>
      <c r="F75" s="140"/>
      <c r="G75" s="140"/>
      <c r="H75" s="140"/>
      <c r="I75" s="140"/>
      <c r="J75" s="140">
        <v>-481.25</v>
      </c>
      <c r="K75" s="140"/>
      <c r="L75" s="140"/>
      <c r="M75" s="140"/>
      <c r="N75" s="140"/>
      <c r="O75" s="140"/>
      <c r="P75" s="141">
        <f t="shared" si="12"/>
        <v>-481.25</v>
      </c>
    </row>
    <row r="76" spans="2:16">
      <c r="B76" s="135" t="str">
        <f t="shared" si="14"/>
        <v>CNGWA6631-COMBINED</v>
      </c>
      <c r="C76" s="139" t="s">
        <v>142</v>
      </c>
      <c r="D76" s="140">
        <v>15052.98</v>
      </c>
      <c r="E76" s="140">
        <v>15350.830000000002</v>
      </c>
      <c r="F76" s="140">
        <v>13733.81</v>
      </c>
      <c r="G76" s="140">
        <v>15870.869999999999</v>
      </c>
      <c r="H76" s="140">
        <v>12617.25</v>
      </c>
      <c r="I76" s="140">
        <v>10068.640000000001</v>
      </c>
      <c r="J76" s="140">
        <v>12869.119999999999</v>
      </c>
      <c r="K76" s="140">
        <v>13190.92</v>
      </c>
      <c r="L76" s="140">
        <v>13453.17</v>
      </c>
      <c r="M76" s="140">
        <v>13746.28</v>
      </c>
      <c r="N76" s="140">
        <v>13689.809999999998</v>
      </c>
      <c r="O76" s="140">
        <v>20385.3</v>
      </c>
      <c r="P76" s="141">
        <f t="shared" si="12"/>
        <v>170028.97999999998</v>
      </c>
    </row>
    <row r="77" spans="2:16">
      <c r="B77" s="135" t="str">
        <f t="shared" si="14"/>
        <v>CNGWA6631-COMBINED</v>
      </c>
      <c r="C77" s="139" t="s">
        <v>143</v>
      </c>
      <c r="D77" s="140"/>
      <c r="E77" s="140"/>
      <c r="F77" s="140">
        <v>-2.0499999999999998</v>
      </c>
      <c r="G77" s="140"/>
      <c r="H77" s="140"/>
      <c r="I77" s="140"/>
      <c r="J77" s="140"/>
      <c r="K77" s="140"/>
      <c r="L77" s="140">
        <v>-8.52</v>
      </c>
      <c r="M77" s="140"/>
      <c r="N77" s="140"/>
      <c r="O77" s="140"/>
      <c r="P77" s="141">
        <f t="shared" si="12"/>
        <v>-10.57</v>
      </c>
    </row>
    <row r="78" spans="2:16">
      <c r="B78" s="135" t="str">
        <f t="shared" si="14"/>
        <v>CNGWA6631-COMBINED</v>
      </c>
      <c r="C78" s="139" t="s">
        <v>144</v>
      </c>
      <c r="D78" s="140">
        <v>66066.14</v>
      </c>
      <c r="E78" s="140">
        <v>66134.48000000001</v>
      </c>
      <c r="F78" s="140">
        <v>63873.38</v>
      </c>
      <c r="G78" s="140">
        <v>67097.649999999994</v>
      </c>
      <c r="H78" s="140">
        <v>61297.819999999992</v>
      </c>
      <c r="I78" s="140">
        <v>56843.909999999989</v>
      </c>
      <c r="J78" s="140">
        <v>59846.17</v>
      </c>
      <c r="K78" s="140">
        <v>61279.98000000001</v>
      </c>
      <c r="L78" s="140">
        <v>63207.020000000004</v>
      </c>
      <c r="M78" s="140">
        <v>66662.22</v>
      </c>
      <c r="N78" s="140">
        <v>67780.649999999994</v>
      </c>
      <c r="O78" s="140">
        <v>67526.48</v>
      </c>
      <c r="P78" s="141">
        <f t="shared" si="12"/>
        <v>767615.9</v>
      </c>
    </row>
    <row r="79" spans="2:16">
      <c r="B79" s="135" t="str">
        <f t="shared" si="14"/>
        <v>CNGWA6631-COMBINED</v>
      </c>
      <c r="C79" s="139" t="s">
        <v>145</v>
      </c>
      <c r="D79" s="140"/>
      <c r="E79" s="140"/>
      <c r="F79" s="140">
        <v>-6.9799999999999995</v>
      </c>
      <c r="G79" s="140"/>
      <c r="H79" s="140"/>
      <c r="I79" s="140"/>
      <c r="J79" s="140"/>
      <c r="K79" s="140"/>
      <c r="L79" s="140">
        <v>-64.66</v>
      </c>
      <c r="M79" s="140"/>
      <c r="N79" s="140"/>
      <c r="O79" s="140"/>
      <c r="P79" s="141">
        <f t="shared" si="12"/>
        <v>-71.64</v>
      </c>
    </row>
    <row r="80" spans="2:16">
      <c r="B80" s="135" t="str">
        <f t="shared" si="14"/>
        <v>CNGWA6631-COMBINED</v>
      </c>
      <c r="C80" s="139" t="s">
        <v>146</v>
      </c>
      <c r="D80" s="140">
        <v>-31611.249999999996</v>
      </c>
      <c r="E80" s="140">
        <v>-32236.75</v>
      </c>
      <c r="F80" s="140">
        <v>-28840.91</v>
      </c>
      <c r="G80" s="140">
        <v>-33328.75</v>
      </c>
      <c r="H80" s="140">
        <v>-26496.270000000004</v>
      </c>
      <c r="I80" s="140">
        <v>-21144.06</v>
      </c>
      <c r="J80" s="140">
        <v>-27025.149999999998</v>
      </c>
      <c r="K80" s="140">
        <v>-27700.910000000003</v>
      </c>
      <c r="L80" s="140">
        <v>-28251.58</v>
      </c>
      <c r="M80" s="140">
        <v>-28867.14</v>
      </c>
      <c r="N80" s="140">
        <v>-28748.58</v>
      </c>
      <c r="O80" s="140">
        <v>-30340.84</v>
      </c>
      <c r="P80" s="141">
        <f t="shared" si="12"/>
        <v>-344592.19000000006</v>
      </c>
    </row>
    <row r="81" spans="2:16">
      <c r="B81" s="135" t="str">
        <f t="shared" si="14"/>
        <v>CNGWA6631-COMBINED</v>
      </c>
      <c r="C81" s="139" t="s">
        <v>147</v>
      </c>
      <c r="D81" s="140"/>
      <c r="E81" s="140"/>
      <c r="F81" s="140">
        <v>4.3100000000000005</v>
      </c>
      <c r="G81" s="140"/>
      <c r="H81" s="140"/>
      <c r="I81" s="140"/>
      <c r="J81" s="140"/>
      <c r="K81" s="140"/>
      <c r="L81" s="140">
        <v>17.909999999999997</v>
      </c>
      <c r="M81" s="140"/>
      <c r="N81" s="140"/>
      <c r="O81" s="140"/>
      <c r="P81" s="141">
        <f t="shared" si="12"/>
        <v>22.22</v>
      </c>
    </row>
    <row r="82" spans="2:16">
      <c r="B82" s="135" t="str">
        <f t="shared" si="14"/>
        <v>CNGWA6631-COMBINED</v>
      </c>
      <c r="C82" s="139" t="s">
        <v>148</v>
      </c>
      <c r="D82" s="140">
        <v>37130.74</v>
      </c>
      <c r="E82" s="140">
        <v>37865.33</v>
      </c>
      <c r="F82" s="140">
        <v>33876.57</v>
      </c>
      <c r="G82" s="140">
        <v>39148.19</v>
      </c>
      <c r="H82" s="140">
        <v>31122.59</v>
      </c>
      <c r="I82" s="140">
        <v>24835.870000000006</v>
      </c>
      <c r="J82" s="140">
        <v>31743.82</v>
      </c>
      <c r="K82" s="140">
        <v>22864.28</v>
      </c>
      <c r="L82" s="140">
        <v>23318.67</v>
      </c>
      <c r="M82" s="140">
        <v>23826.880000000005</v>
      </c>
      <c r="N82" s="140">
        <v>23729.000000000004</v>
      </c>
      <c r="O82" s="140">
        <v>53096.54</v>
      </c>
      <c r="P82" s="141">
        <f t="shared" si="12"/>
        <v>382558.48</v>
      </c>
    </row>
    <row r="83" spans="2:16">
      <c r="B83" s="135" t="str">
        <f t="shared" si="14"/>
        <v>CNGWA6631-COMBINED</v>
      </c>
      <c r="C83" s="139" t="s">
        <v>149</v>
      </c>
      <c r="D83" s="140"/>
      <c r="E83" s="140"/>
      <c r="F83" s="140">
        <v>-5.0600000000000005</v>
      </c>
      <c r="G83" s="140"/>
      <c r="H83" s="140"/>
      <c r="I83" s="140"/>
      <c r="J83" s="140"/>
      <c r="K83" s="140"/>
      <c r="L83" s="140">
        <v>-17.149999999999999</v>
      </c>
      <c r="M83" s="140"/>
      <c r="N83" s="140"/>
      <c r="O83" s="140"/>
      <c r="P83" s="141">
        <f t="shared" si="12"/>
        <v>-22.21</v>
      </c>
    </row>
    <row r="84" spans="2:16">
      <c r="B84" s="135" t="str">
        <f t="shared" si="14"/>
        <v>CNGWA6631-COMBINED</v>
      </c>
      <c r="C84" s="139" t="s">
        <v>150</v>
      </c>
      <c r="D84" s="140">
        <v>-431.13</v>
      </c>
      <c r="E84" s="140">
        <v>-408.6</v>
      </c>
      <c r="F84" s="140">
        <v>-392.95</v>
      </c>
      <c r="G84" s="140">
        <v>-437.46999999999997</v>
      </c>
      <c r="H84" s="140">
        <v>-433.71999999999997</v>
      </c>
      <c r="I84" s="140">
        <v>-419.98</v>
      </c>
      <c r="J84" s="140">
        <v>-422.56</v>
      </c>
      <c r="K84" s="140">
        <v>-433.15999999999997</v>
      </c>
      <c r="L84" s="140">
        <v>-422.12</v>
      </c>
      <c r="M84" s="140">
        <v>-426.84000000000003</v>
      </c>
      <c r="N84" s="140">
        <v>-419.5</v>
      </c>
      <c r="O84" s="140">
        <v>-434.88</v>
      </c>
      <c r="P84" s="141">
        <f t="shared" si="12"/>
        <v>-5082.91</v>
      </c>
    </row>
    <row r="85" spans="2:16">
      <c r="B85" s="135" t="str">
        <f t="shared" si="14"/>
        <v>CNGWA6631-COMBINED</v>
      </c>
      <c r="C85" s="139" t="s">
        <v>151</v>
      </c>
      <c r="D85" s="140">
        <v>-16056.48</v>
      </c>
      <c r="E85" s="140">
        <v>-16374.21</v>
      </c>
      <c r="F85" s="140">
        <v>-14649.31</v>
      </c>
      <c r="G85" s="140">
        <v>-16928.990000000002</v>
      </c>
      <c r="H85" s="140">
        <v>-13458.41</v>
      </c>
      <c r="I85" s="140">
        <v>-10739.79</v>
      </c>
      <c r="J85" s="140">
        <v>-13727.099999999999</v>
      </c>
      <c r="K85" s="140">
        <v>-14070.27</v>
      </c>
      <c r="L85" s="140">
        <v>-14349.970000000001</v>
      </c>
      <c r="M85" s="140">
        <v>-14662.65</v>
      </c>
      <c r="N85" s="140">
        <v>-14602.369999999999</v>
      </c>
      <c r="O85" s="140">
        <v>-10903.69</v>
      </c>
      <c r="P85" s="141">
        <f t="shared" si="12"/>
        <v>-170523.24000000002</v>
      </c>
    </row>
    <row r="86" spans="2:16">
      <c r="B86" s="135" t="str">
        <f t="shared" si="14"/>
        <v>CNGWA6631-COMBINED</v>
      </c>
      <c r="C86" s="139" t="s">
        <v>152</v>
      </c>
      <c r="D86" s="140"/>
      <c r="E86" s="140"/>
      <c r="F86" s="140">
        <v>2.1800000000000002</v>
      </c>
      <c r="G86" s="140"/>
      <c r="H86" s="140"/>
      <c r="I86" s="140"/>
      <c r="J86" s="140"/>
      <c r="K86" s="140"/>
      <c r="L86" s="140">
        <v>9.1100000000000012</v>
      </c>
      <c r="M86" s="140"/>
      <c r="N86" s="140"/>
      <c r="O86" s="140"/>
      <c r="P86" s="141">
        <f t="shared" si="12"/>
        <v>11.290000000000001</v>
      </c>
    </row>
    <row r="87" spans="2:16">
      <c r="B87" s="135" t="str">
        <f t="shared" si="14"/>
        <v>CNGWA6631-COMBINED</v>
      </c>
      <c r="C87" s="139" t="s">
        <v>153</v>
      </c>
      <c r="D87" s="140">
        <v>772.43000000000006</v>
      </c>
      <c r="E87" s="140">
        <v>770.66</v>
      </c>
      <c r="F87" s="140">
        <v>760.89999999999986</v>
      </c>
      <c r="G87" s="140">
        <v>935.59</v>
      </c>
      <c r="H87" s="140">
        <v>873.47</v>
      </c>
      <c r="I87" s="140">
        <v>716.62</v>
      </c>
      <c r="J87" s="140">
        <v>893.35</v>
      </c>
      <c r="K87" s="140">
        <v>802.47</v>
      </c>
      <c r="L87" s="140">
        <v>976.91</v>
      </c>
      <c r="M87" s="140">
        <v>969.14999999999986</v>
      </c>
      <c r="N87" s="140">
        <v>928.92000000000007</v>
      </c>
      <c r="O87" s="140">
        <v>786.65000000000009</v>
      </c>
      <c r="P87" s="141">
        <f t="shared" si="12"/>
        <v>10187.120000000001</v>
      </c>
    </row>
    <row r="88" spans="2:16">
      <c r="C88" s="142" t="s">
        <v>253</v>
      </c>
      <c r="D88" s="108">
        <f t="shared" ref="D88:O88" si="15">SUM(D59:D87)</f>
        <v>1623826.7700000003</v>
      </c>
      <c r="E88" s="108">
        <f t="shared" si="15"/>
        <v>1626927.1900000002</v>
      </c>
      <c r="F88" s="108">
        <f t="shared" si="15"/>
        <v>1571750.95</v>
      </c>
      <c r="G88" s="108">
        <f t="shared" si="15"/>
        <v>1651347.33</v>
      </c>
      <c r="H88" s="108">
        <f t="shared" si="15"/>
        <v>1508821.8200000003</v>
      </c>
      <c r="I88" s="108">
        <f t="shared" si="15"/>
        <v>1399438.79</v>
      </c>
      <c r="J88" s="108">
        <f t="shared" si="15"/>
        <v>1471982.82</v>
      </c>
      <c r="K88" s="108">
        <f t="shared" si="15"/>
        <v>1466655.49</v>
      </c>
      <c r="L88" s="108">
        <f t="shared" si="15"/>
        <v>1513106.2799999998</v>
      </c>
      <c r="M88" s="108">
        <f t="shared" si="15"/>
        <v>1597359.66</v>
      </c>
      <c r="N88" s="108">
        <f t="shared" si="15"/>
        <v>1626249.5399999998</v>
      </c>
      <c r="O88" s="108">
        <f t="shared" si="15"/>
        <v>1653116.5100000002</v>
      </c>
      <c r="P88" s="141">
        <f t="shared" si="12"/>
        <v>18710583.150000002</v>
      </c>
    </row>
    <row r="89" spans="2:16">
      <c r="C89" s="147" t="s">
        <v>128</v>
      </c>
      <c r="D89" s="153">
        <v>50176591</v>
      </c>
      <c r="E89" s="153">
        <v>51169378</v>
      </c>
      <c r="F89" s="153">
        <v>45779063</v>
      </c>
      <c r="G89" s="153">
        <v>52902952</v>
      </c>
      <c r="H89" s="153">
        <v>42057554</v>
      </c>
      <c r="I89" s="153">
        <v>33562033</v>
      </c>
      <c r="J89" s="153">
        <v>42897078</v>
      </c>
      <c r="K89" s="153">
        <v>43969699</v>
      </c>
      <c r="L89" s="153">
        <v>44843686</v>
      </c>
      <c r="M89" s="153">
        <v>45820889</v>
      </c>
      <c r="N89" s="153">
        <v>45632677</v>
      </c>
      <c r="O89" s="153">
        <v>47407632</v>
      </c>
    </row>
    <row r="90" spans="2:16">
      <c r="D90" s="145"/>
      <c r="E90" s="145"/>
      <c r="F90" s="145"/>
      <c r="G90" s="145"/>
      <c r="H90" s="145"/>
      <c r="I90" s="145"/>
      <c r="J90" s="145"/>
      <c r="K90" s="145"/>
      <c r="L90" s="145"/>
      <c r="M90" s="145"/>
      <c r="N90" s="145"/>
      <c r="O90" s="145"/>
    </row>
    <row r="91" spans="2:16">
      <c r="C91" s="97" t="s">
        <v>154</v>
      </c>
      <c r="D91" s="157">
        <v>8607818</v>
      </c>
      <c r="E91" s="157">
        <v>8494151</v>
      </c>
      <c r="F91" s="157">
        <v>8420075</v>
      </c>
      <c r="G91" s="157">
        <v>8540185</v>
      </c>
      <c r="H91" s="157">
        <v>7913306</v>
      </c>
      <c r="I91" s="157">
        <v>7469544</v>
      </c>
      <c r="J91" s="157">
        <v>7295603</v>
      </c>
      <c r="K91" s="157">
        <v>7072845</v>
      </c>
      <c r="L91" s="157">
        <v>7519394</v>
      </c>
      <c r="M91" s="157">
        <v>8747867</v>
      </c>
      <c r="N91" s="157">
        <v>9082009</v>
      </c>
      <c r="O91" s="157">
        <v>8711267</v>
      </c>
    </row>
    <row r="92" spans="2:16">
      <c r="C92" s="97" t="s">
        <v>155</v>
      </c>
      <c r="D92" s="157">
        <v>5925151</v>
      </c>
      <c r="E92" s="157">
        <v>5734186</v>
      </c>
      <c r="F92" s="157">
        <v>5701491</v>
      </c>
      <c r="G92" s="157">
        <v>5916685</v>
      </c>
      <c r="H92" s="157">
        <v>5530329</v>
      </c>
      <c r="I92" s="157">
        <v>5142379</v>
      </c>
      <c r="J92" s="157">
        <v>4997690</v>
      </c>
      <c r="K92" s="157">
        <v>4734588</v>
      </c>
      <c r="L92" s="157">
        <v>5303641</v>
      </c>
      <c r="M92" s="157">
        <v>5632041</v>
      </c>
      <c r="N92" s="157">
        <v>6166325</v>
      </c>
      <c r="O92" s="157">
        <v>5965782</v>
      </c>
    </row>
    <row r="93" spans="2:16">
      <c r="C93" s="97" t="s">
        <v>155</v>
      </c>
      <c r="D93" s="157">
        <v>2606299</v>
      </c>
      <c r="E93" s="157">
        <v>2905846</v>
      </c>
      <c r="F93" s="157">
        <v>2561027</v>
      </c>
      <c r="G93" s="157">
        <v>3071041</v>
      </c>
      <c r="H93" s="157">
        <v>2808209</v>
      </c>
      <c r="I93" s="157">
        <v>2506061</v>
      </c>
      <c r="J93" s="157">
        <v>2651440</v>
      </c>
      <c r="K93" s="157">
        <v>2220910</v>
      </c>
      <c r="L93" s="157">
        <v>2646806</v>
      </c>
      <c r="M93" s="157">
        <v>2743541</v>
      </c>
      <c r="N93" s="157">
        <v>2964689</v>
      </c>
      <c r="O93" s="157">
        <v>3107105</v>
      </c>
    </row>
    <row r="94" spans="2:16">
      <c r="C94" s="97" t="s">
        <v>156</v>
      </c>
      <c r="D94" s="157">
        <v>33037323</v>
      </c>
      <c r="E94" s="157">
        <v>34035195</v>
      </c>
      <c r="F94" s="157">
        <v>29096470</v>
      </c>
      <c r="G94" s="157">
        <v>35375041</v>
      </c>
      <c r="H94" s="157">
        <v>25805710</v>
      </c>
      <c r="I94" s="157">
        <v>18444049</v>
      </c>
      <c r="J94" s="157">
        <v>27952345</v>
      </c>
      <c r="K94" s="157">
        <v>29941356</v>
      </c>
      <c r="L94" s="157">
        <v>29373845</v>
      </c>
      <c r="M94" s="157">
        <v>28697440</v>
      </c>
      <c r="N94" s="157">
        <v>27419654</v>
      </c>
      <c r="O94" s="157">
        <v>29623478</v>
      </c>
    </row>
    <row r="95" spans="2:16">
      <c r="C95" s="103" t="s">
        <v>39</v>
      </c>
      <c r="D95" s="158">
        <f>SUM(D91:D94)-D89</f>
        <v>0</v>
      </c>
      <c r="E95" s="158">
        <f t="shared" ref="E95:O95" si="16">SUM(E91:E94)-E89</f>
        <v>0</v>
      </c>
      <c r="F95" s="158">
        <f t="shared" si="16"/>
        <v>0</v>
      </c>
      <c r="G95" s="158">
        <f t="shared" si="16"/>
        <v>0</v>
      </c>
      <c r="H95" s="158">
        <f t="shared" si="16"/>
        <v>0</v>
      </c>
      <c r="I95" s="158">
        <f t="shared" si="16"/>
        <v>0</v>
      </c>
      <c r="J95" s="158">
        <f t="shared" si="16"/>
        <v>0</v>
      </c>
      <c r="K95" s="158">
        <f t="shared" si="16"/>
        <v>0</v>
      </c>
      <c r="L95" s="158">
        <f t="shared" si="16"/>
        <v>0</v>
      </c>
      <c r="M95" s="158">
        <f t="shared" si="16"/>
        <v>0</v>
      </c>
      <c r="N95" s="158">
        <f t="shared" si="16"/>
        <v>0</v>
      </c>
      <c r="O95" s="158">
        <f t="shared" si="16"/>
        <v>0</v>
      </c>
    </row>
    <row r="96" spans="2:16">
      <c r="C96" s="103"/>
      <c r="D96" s="145"/>
      <c r="E96" s="145"/>
      <c r="F96" s="145"/>
      <c r="G96" s="145"/>
      <c r="H96" s="145"/>
      <c r="I96" s="145"/>
      <c r="J96" s="145"/>
      <c r="K96" s="145"/>
      <c r="L96" s="145"/>
      <c r="M96" s="145"/>
      <c r="N96" s="145"/>
      <c r="O96" s="145"/>
    </row>
    <row r="97" spans="2:16">
      <c r="C97" s="138" t="s">
        <v>80</v>
      </c>
      <c r="D97" s="146"/>
      <c r="E97" s="146"/>
      <c r="F97" s="146"/>
      <c r="G97" s="146"/>
      <c r="H97" s="146"/>
      <c r="I97" s="146"/>
      <c r="J97" s="146"/>
      <c r="K97" s="146"/>
      <c r="L97" s="146"/>
      <c r="M97" s="146"/>
      <c r="N97" s="146"/>
      <c r="O97" s="146"/>
    </row>
    <row r="98" spans="2:16">
      <c r="B98" s="135" t="str">
        <f>$C$97</f>
        <v>CNGWA6632</v>
      </c>
      <c r="C98" s="139" t="s">
        <v>135</v>
      </c>
      <c r="D98" s="140">
        <v>1134.93</v>
      </c>
      <c r="E98" s="140">
        <v>1150</v>
      </c>
      <c r="F98" s="140">
        <v>1131.01</v>
      </c>
      <c r="G98" s="140">
        <v>1181.1300000000001</v>
      </c>
      <c r="H98" s="140">
        <v>1081.7</v>
      </c>
      <c r="I98" s="140">
        <v>1005.88</v>
      </c>
      <c r="J98" s="140">
        <v>841.26</v>
      </c>
      <c r="K98" s="140">
        <v>832.89</v>
      </c>
      <c r="L98" s="140">
        <v>862.1</v>
      </c>
      <c r="M98" s="140">
        <v>879.73</v>
      </c>
      <c r="N98" s="140">
        <v>1052.71</v>
      </c>
      <c r="O98" s="140">
        <v>1172.1099999999999</v>
      </c>
      <c r="P98" s="141">
        <f t="shared" ref="P98:P114" si="17">SUM(D98:O98)</f>
        <v>12325.45</v>
      </c>
    </row>
    <row r="99" spans="2:16">
      <c r="B99" s="135" t="str">
        <f t="shared" ref="B99:B106" si="18">$C$97</f>
        <v>CNGWA6632</v>
      </c>
      <c r="C99" s="106" t="s">
        <v>275</v>
      </c>
      <c r="D99" s="140">
        <v>5989</v>
      </c>
      <c r="E99" s="140">
        <v>5989</v>
      </c>
      <c r="F99" s="140">
        <v>5989</v>
      </c>
      <c r="G99" s="140">
        <v>5989</v>
      </c>
      <c r="H99" s="140">
        <v>5989</v>
      </c>
      <c r="I99" s="140">
        <v>5989</v>
      </c>
      <c r="J99" s="140"/>
      <c r="K99" s="140"/>
      <c r="L99" s="140"/>
      <c r="M99" s="140"/>
      <c r="N99" s="140"/>
      <c r="O99" s="140"/>
      <c r="P99" s="141">
        <f t="shared" si="17"/>
        <v>35934</v>
      </c>
    </row>
    <row r="100" spans="2:16">
      <c r="B100" s="135" t="str">
        <f t="shared" si="18"/>
        <v>CNGWA6632</v>
      </c>
      <c r="C100" s="106" t="s">
        <v>276</v>
      </c>
      <c r="J100" s="140">
        <v>5989</v>
      </c>
      <c r="K100" s="140">
        <v>6000</v>
      </c>
      <c r="L100" s="140">
        <v>6000</v>
      </c>
      <c r="M100" s="140">
        <v>6000</v>
      </c>
      <c r="N100" s="140">
        <v>6000</v>
      </c>
      <c r="O100" s="140">
        <v>6000</v>
      </c>
      <c r="P100" s="141">
        <f t="shared" si="17"/>
        <v>35989</v>
      </c>
    </row>
    <row r="101" spans="2:16">
      <c r="B101" s="135" t="str">
        <f t="shared" si="18"/>
        <v>CNGWA6632</v>
      </c>
      <c r="C101" s="106" t="s">
        <v>277</v>
      </c>
      <c r="D101" s="140">
        <v>4606</v>
      </c>
      <c r="E101" s="140">
        <v>4606</v>
      </c>
      <c r="F101" s="140">
        <v>4606</v>
      </c>
      <c r="G101" s="140">
        <v>4606</v>
      </c>
      <c r="H101" s="140">
        <v>4606</v>
      </c>
      <c r="I101" s="140">
        <v>4606</v>
      </c>
      <c r="P101" s="141">
        <f t="shared" si="17"/>
        <v>27636</v>
      </c>
    </row>
    <row r="102" spans="2:16">
      <c r="B102" s="135" t="str">
        <f t="shared" si="18"/>
        <v>CNGWA6632</v>
      </c>
      <c r="C102" s="106" t="s">
        <v>278</v>
      </c>
      <c r="J102" s="140">
        <v>4606</v>
      </c>
      <c r="K102" s="140">
        <v>4662</v>
      </c>
      <c r="L102" s="140">
        <v>4662</v>
      </c>
      <c r="M102" s="140">
        <v>4662</v>
      </c>
      <c r="N102" s="140">
        <v>4662</v>
      </c>
      <c r="O102" s="140">
        <v>4662</v>
      </c>
      <c r="P102" s="141">
        <f t="shared" si="17"/>
        <v>27916</v>
      </c>
    </row>
    <row r="103" spans="2:16">
      <c r="B103" s="135" t="str">
        <f t="shared" si="18"/>
        <v>CNGWA6632</v>
      </c>
      <c r="C103" s="106" t="s">
        <v>279</v>
      </c>
      <c r="D103" s="140">
        <v>2946</v>
      </c>
      <c r="E103" s="140">
        <v>2946</v>
      </c>
      <c r="F103" s="140">
        <v>2946</v>
      </c>
      <c r="G103" s="140">
        <v>2946</v>
      </c>
      <c r="H103" s="140">
        <v>2946</v>
      </c>
      <c r="I103" s="140">
        <v>2946</v>
      </c>
      <c r="P103" s="141">
        <f>SUM(D103:O103)</f>
        <v>17676</v>
      </c>
    </row>
    <row r="104" spans="2:16">
      <c r="B104" s="135" t="str">
        <f t="shared" si="18"/>
        <v>CNGWA6632</v>
      </c>
      <c r="C104" s="106" t="s">
        <v>280</v>
      </c>
      <c r="J104" s="140">
        <v>1222.58</v>
      </c>
      <c r="K104" s="140">
        <v>1102.31</v>
      </c>
      <c r="L104" s="140">
        <v>1532.5900000000001</v>
      </c>
      <c r="M104" s="140">
        <v>1792.2</v>
      </c>
      <c r="N104" s="140">
        <v>3010</v>
      </c>
      <c r="O104" s="140">
        <v>3010</v>
      </c>
      <c r="P104" s="141">
        <f>SUM(D104:O104)</f>
        <v>11669.68</v>
      </c>
    </row>
    <row r="105" spans="2:16">
      <c r="B105" s="135" t="str">
        <f t="shared" si="18"/>
        <v>CNGWA6632</v>
      </c>
      <c r="C105" s="106" t="s">
        <v>281</v>
      </c>
      <c r="D105" s="140">
        <v>2477.3000000000002</v>
      </c>
      <c r="E105" s="140">
        <v>2690.51</v>
      </c>
      <c r="F105" s="140">
        <v>2421.8000000000002</v>
      </c>
      <c r="G105" s="140">
        <v>3131.04</v>
      </c>
      <c r="H105" s="140">
        <v>1724.1200000000001</v>
      </c>
      <c r="I105" s="140">
        <v>651.25</v>
      </c>
      <c r="J105" s="140"/>
      <c r="K105" s="140"/>
      <c r="L105" s="140"/>
      <c r="M105" s="140"/>
      <c r="P105" s="141">
        <f>SUM(D105:O105)</f>
        <v>13096.020000000002</v>
      </c>
    </row>
    <row r="106" spans="2:16">
      <c r="B106" s="135" t="str">
        <f t="shared" si="18"/>
        <v>CNGWA6632</v>
      </c>
      <c r="C106" s="106" t="s">
        <v>282</v>
      </c>
      <c r="D106" s="140"/>
      <c r="E106" s="140"/>
      <c r="F106" s="140"/>
      <c r="G106" s="140"/>
      <c r="H106" s="140"/>
      <c r="I106" s="140"/>
      <c r="J106" s="140"/>
      <c r="K106" s="140"/>
      <c r="L106" s="140"/>
      <c r="M106" s="140"/>
      <c r="N106" s="140">
        <v>1311.01</v>
      </c>
      <c r="O106" s="140">
        <v>2448.6</v>
      </c>
      <c r="P106" s="141">
        <f>SUM(D106:O106)</f>
        <v>3759.6099999999997</v>
      </c>
    </row>
    <row r="107" spans="2:16">
      <c r="B107" s="135" t="str">
        <f t="shared" ref="B107:B113" si="19">$C$97</f>
        <v>CNGWA6632</v>
      </c>
      <c r="C107" s="139" t="s">
        <v>139</v>
      </c>
      <c r="D107" s="140">
        <v>324.18</v>
      </c>
      <c r="E107" s="140">
        <v>334.86</v>
      </c>
      <c r="F107" s="140">
        <v>321.39</v>
      </c>
      <c r="G107" s="140">
        <v>356.94</v>
      </c>
      <c r="H107" s="140">
        <v>286.42</v>
      </c>
      <c r="I107" s="140">
        <v>232.64</v>
      </c>
      <c r="J107" s="140">
        <v>153.19999999999999</v>
      </c>
      <c r="K107" s="140">
        <v>149.30000000000001</v>
      </c>
      <c r="L107" s="140">
        <v>160.72999999999999</v>
      </c>
      <c r="M107" s="140">
        <v>167.63</v>
      </c>
      <c r="N107" s="140">
        <v>262.95</v>
      </c>
      <c r="O107" s="140">
        <v>317.58</v>
      </c>
      <c r="P107" s="141">
        <f t="shared" si="17"/>
        <v>3067.8199999999997</v>
      </c>
    </row>
    <row r="108" spans="2:16">
      <c r="B108" s="135" t="str">
        <f t="shared" si="19"/>
        <v>CNGWA6632</v>
      </c>
      <c r="C108" s="139" t="s">
        <v>141</v>
      </c>
      <c r="D108" s="140">
        <v>625</v>
      </c>
      <c r="E108" s="140">
        <v>625</v>
      </c>
      <c r="F108" s="140">
        <v>625</v>
      </c>
      <c r="G108" s="140">
        <v>625</v>
      </c>
      <c r="H108" s="140">
        <v>625</v>
      </c>
      <c r="I108" s="140">
        <v>625</v>
      </c>
      <c r="J108" s="140">
        <v>625</v>
      </c>
      <c r="K108" s="140">
        <v>625</v>
      </c>
      <c r="L108" s="140">
        <v>625</v>
      </c>
      <c r="M108" s="140">
        <v>625</v>
      </c>
      <c r="N108" s="140">
        <v>625</v>
      </c>
      <c r="O108" s="140">
        <v>625</v>
      </c>
      <c r="P108" s="141">
        <f t="shared" si="17"/>
        <v>7500</v>
      </c>
    </row>
    <row r="109" spans="2:16">
      <c r="B109" s="135" t="str">
        <f t="shared" si="19"/>
        <v>CNGWA6632</v>
      </c>
      <c r="C109" s="139" t="s">
        <v>142</v>
      </c>
      <c r="D109" s="140">
        <v>243.13</v>
      </c>
      <c r="E109" s="140">
        <v>251.15</v>
      </c>
      <c r="F109" s="140">
        <v>241.05</v>
      </c>
      <c r="G109" s="140">
        <v>267.70999999999998</v>
      </c>
      <c r="H109" s="140">
        <v>214.82</v>
      </c>
      <c r="I109" s="140">
        <v>174.48</v>
      </c>
      <c r="J109" s="140">
        <v>114.9</v>
      </c>
      <c r="K109" s="140">
        <v>111.97</v>
      </c>
      <c r="L109" s="140">
        <v>120.55</v>
      </c>
      <c r="M109" s="140">
        <v>125.72</v>
      </c>
      <c r="N109" s="140">
        <v>197.22</v>
      </c>
      <c r="O109" s="140">
        <v>341.4</v>
      </c>
      <c r="P109" s="141">
        <f t="shared" si="17"/>
        <v>2404.1</v>
      </c>
    </row>
    <row r="110" spans="2:16">
      <c r="B110" s="135" t="str">
        <f t="shared" si="19"/>
        <v>CNGWA6632</v>
      </c>
      <c r="C110" s="139" t="s">
        <v>144</v>
      </c>
      <c r="D110" s="140">
        <v>740.12</v>
      </c>
      <c r="E110" s="140">
        <v>749.89</v>
      </c>
      <c r="F110" s="140">
        <v>737.58</v>
      </c>
      <c r="G110" s="140">
        <v>770.07</v>
      </c>
      <c r="H110" s="140">
        <v>705.62</v>
      </c>
      <c r="I110" s="140">
        <v>656.48</v>
      </c>
      <c r="J110" s="140">
        <v>549.42999999999995</v>
      </c>
      <c r="K110" s="140">
        <v>558.47</v>
      </c>
      <c r="L110" s="140">
        <v>578.14</v>
      </c>
      <c r="M110" s="140">
        <v>590.01</v>
      </c>
      <c r="N110" s="140">
        <v>706.89</v>
      </c>
      <c r="O110" s="140">
        <v>759.99</v>
      </c>
      <c r="P110" s="141">
        <f t="shared" si="17"/>
        <v>8102.6900000000014</v>
      </c>
    </row>
    <row r="111" spans="2:16">
      <c r="B111" s="135" t="str">
        <f t="shared" si="19"/>
        <v>CNGWA6632</v>
      </c>
      <c r="C111" s="139" t="s">
        <v>146</v>
      </c>
      <c r="D111" s="140">
        <v>-510.58</v>
      </c>
      <c r="E111" s="140">
        <v>-527.41</v>
      </c>
      <c r="F111" s="140">
        <v>-506.19</v>
      </c>
      <c r="G111" s="140">
        <v>-562.19000000000005</v>
      </c>
      <c r="H111" s="140">
        <v>-451.11</v>
      </c>
      <c r="I111" s="140">
        <v>-366.41</v>
      </c>
      <c r="J111" s="140">
        <v>-241.29</v>
      </c>
      <c r="K111" s="140">
        <v>-235.14</v>
      </c>
      <c r="L111" s="140">
        <v>-253.15</v>
      </c>
      <c r="M111" s="140">
        <v>-264.02</v>
      </c>
      <c r="N111" s="140">
        <v>-414.15</v>
      </c>
      <c r="O111" s="140">
        <v>-508.13</v>
      </c>
      <c r="P111" s="141">
        <f t="shared" si="17"/>
        <v>-4839.7699999999995</v>
      </c>
    </row>
    <row r="112" spans="2:16">
      <c r="B112" s="135" t="str">
        <f t="shared" si="19"/>
        <v>CNGWA6632</v>
      </c>
      <c r="C112" s="139" t="s">
        <v>148</v>
      </c>
      <c r="D112" s="140">
        <v>599.72</v>
      </c>
      <c r="E112" s="140">
        <v>619.5</v>
      </c>
      <c r="F112" s="140">
        <v>594.58000000000004</v>
      </c>
      <c r="G112" s="140">
        <v>660.35</v>
      </c>
      <c r="H112" s="140">
        <v>529.88</v>
      </c>
      <c r="I112" s="140">
        <v>430.39</v>
      </c>
      <c r="J112" s="140">
        <v>283.42</v>
      </c>
      <c r="K112" s="140">
        <v>194.09</v>
      </c>
      <c r="L112" s="140">
        <v>208.95</v>
      </c>
      <c r="M112" s="140">
        <v>217.92</v>
      </c>
      <c r="N112" s="140">
        <v>341.84</v>
      </c>
      <c r="O112" s="140">
        <v>889.22</v>
      </c>
      <c r="P112" s="141">
        <f t="shared" si="17"/>
        <v>5569.8600000000006</v>
      </c>
    </row>
    <row r="113" spans="2:16">
      <c r="B113" s="135" t="str">
        <f t="shared" si="19"/>
        <v>CNGWA6632</v>
      </c>
      <c r="C113" s="139" t="s">
        <v>151</v>
      </c>
      <c r="D113" s="140">
        <v>-259.33999999999997</v>
      </c>
      <c r="E113" s="140">
        <v>-267.89</v>
      </c>
      <c r="F113" s="140">
        <v>-257.11</v>
      </c>
      <c r="G113" s="140">
        <v>-285.56</v>
      </c>
      <c r="H113" s="140">
        <v>-229.14</v>
      </c>
      <c r="I113" s="140">
        <v>-186.12</v>
      </c>
      <c r="J113" s="140">
        <v>-122.56</v>
      </c>
      <c r="K113" s="140">
        <v>-119.44</v>
      </c>
      <c r="L113" s="140">
        <v>-128.59</v>
      </c>
      <c r="M113" s="140">
        <v>-134.11000000000001</v>
      </c>
      <c r="N113" s="140">
        <v>-210.36</v>
      </c>
      <c r="O113" s="140">
        <v>-182.61</v>
      </c>
      <c r="P113" s="141">
        <f t="shared" si="17"/>
        <v>-2382.83</v>
      </c>
    </row>
    <row r="114" spans="2:16">
      <c r="C114" s="142" t="s">
        <v>252</v>
      </c>
      <c r="D114" s="108">
        <f t="shared" ref="D114:O114" si="20">SUM(D98:D113)</f>
        <v>18915.46</v>
      </c>
      <c r="E114" s="108">
        <f t="shared" si="20"/>
        <v>19166.610000000004</v>
      </c>
      <c r="F114" s="108">
        <f t="shared" si="20"/>
        <v>18850.110000000004</v>
      </c>
      <c r="G114" s="108">
        <f t="shared" si="20"/>
        <v>19685.489999999998</v>
      </c>
      <c r="H114" s="108">
        <f t="shared" si="20"/>
        <v>18028.310000000001</v>
      </c>
      <c r="I114" s="108">
        <f t="shared" si="20"/>
        <v>16764.59</v>
      </c>
      <c r="J114" s="108">
        <f t="shared" si="20"/>
        <v>14020.94</v>
      </c>
      <c r="K114" s="108">
        <f t="shared" si="20"/>
        <v>13881.449999999997</v>
      </c>
      <c r="L114" s="108">
        <f t="shared" si="20"/>
        <v>14368.32</v>
      </c>
      <c r="M114" s="108">
        <f t="shared" si="20"/>
        <v>14662.079999999998</v>
      </c>
      <c r="N114" s="108">
        <f t="shared" si="20"/>
        <v>17545.109999999997</v>
      </c>
      <c r="O114" s="108">
        <f t="shared" si="20"/>
        <v>19535.160000000003</v>
      </c>
      <c r="P114" s="141">
        <f t="shared" si="17"/>
        <v>205423.63</v>
      </c>
    </row>
    <row r="115" spans="2:16">
      <c r="C115" s="147" t="s">
        <v>128</v>
      </c>
      <c r="D115" s="153">
        <v>810439</v>
      </c>
      <c r="E115" s="153">
        <v>837157</v>
      </c>
      <c r="F115" s="153">
        <v>803484</v>
      </c>
      <c r="G115" s="153">
        <v>892361</v>
      </c>
      <c r="H115" s="153">
        <v>716055</v>
      </c>
      <c r="I115" s="153">
        <v>581610</v>
      </c>
      <c r="J115" s="153">
        <v>382999</v>
      </c>
      <c r="K115" s="153">
        <v>373243</v>
      </c>
      <c r="L115" s="153">
        <v>401833</v>
      </c>
      <c r="M115" s="153">
        <v>419083</v>
      </c>
      <c r="N115" s="153">
        <v>657384</v>
      </c>
      <c r="O115" s="153">
        <v>793950</v>
      </c>
    </row>
    <row r="116" spans="2:16">
      <c r="D116" s="145"/>
      <c r="E116" s="145"/>
      <c r="F116" s="145"/>
      <c r="G116" s="145"/>
      <c r="H116" s="145"/>
      <c r="I116" s="145"/>
      <c r="J116" s="145"/>
      <c r="K116" s="145"/>
      <c r="L116" s="145"/>
      <c r="M116" s="145"/>
      <c r="N116" s="145"/>
      <c r="O116" s="145"/>
    </row>
    <row r="117" spans="2:16">
      <c r="C117" s="97" t="s">
        <v>154</v>
      </c>
      <c r="D117" s="157">
        <v>100000</v>
      </c>
      <c r="E117" s="157">
        <v>100000</v>
      </c>
      <c r="F117" s="157">
        <v>100000</v>
      </c>
      <c r="G117" s="157">
        <v>100000</v>
      </c>
      <c r="H117" s="157">
        <v>100000</v>
      </c>
      <c r="I117" s="157">
        <v>100000</v>
      </c>
      <c r="J117" s="157">
        <v>100000</v>
      </c>
      <c r="K117" s="157">
        <v>100000</v>
      </c>
      <c r="L117" s="157">
        <v>100000</v>
      </c>
      <c r="M117" s="157">
        <v>100000</v>
      </c>
      <c r="N117" s="157">
        <v>100000</v>
      </c>
      <c r="O117" s="157">
        <v>100000</v>
      </c>
    </row>
    <row r="118" spans="2:16">
      <c r="C118" s="97" t="s">
        <v>155</v>
      </c>
      <c r="D118" s="157">
        <v>200000</v>
      </c>
      <c r="E118" s="157">
        <v>200000</v>
      </c>
      <c r="F118" s="157">
        <v>200000</v>
      </c>
      <c r="G118" s="157">
        <v>200000</v>
      </c>
      <c r="H118" s="157">
        <v>200000</v>
      </c>
      <c r="I118" s="157">
        <v>200000</v>
      </c>
      <c r="J118" s="157">
        <v>200000</v>
      </c>
      <c r="K118" s="157">
        <v>200000</v>
      </c>
      <c r="L118" s="157">
        <v>200000</v>
      </c>
      <c r="M118" s="157">
        <v>200000</v>
      </c>
      <c r="N118" s="157">
        <v>200000</v>
      </c>
      <c r="O118" s="157">
        <v>200000</v>
      </c>
    </row>
    <row r="119" spans="2:16">
      <c r="C119" s="97" t="s">
        <v>155</v>
      </c>
      <c r="D119" s="157">
        <v>200000</v>
      </c>
      <c r="E119" s="157">
        <v>200000</v>
      </c>
      <c r="F119" s="157">
        <v>200000</v>
      </c>
      <c r="G119" s="157">
        <v>200000</v>
      </c>
      <c r="H119" s="157">
        <v>200000</v>
      </c>
      <c r="I119" s="157">
        <v>200000</v>
      </c>
      <c r="J119" s="157">
        <v>82999</v>
      </c>
      <c r="K119" s="157">
        <v>73243</v>
      </c>
      <c r="L119" s="157">
        <v>101833</v>
      </c>
      <c r="M119" s="157">
        <v>119083</v>
      </c>
      <c r="N119" s="157">
        <v>200000</v>
      </c>
      <c r="O119" s="157">
        <v>200000</v>
      </c>
    </row>
    <row r="120" spans="2:16">
      <c r="C120" s="97" t="s">
        <v>156</v>
      </c>
      <c r="D120" s="157">
        <v>310439</v>
      </c>
      <c r="E120" s="157">
        <v>337157</v>
      </c>
      <c r="F120" s="157">
        <v>303484</v>
      </c>
      <c r="G120" s="157">
        <v>392361</v>
      </c>
      <c r="H120" s="157">
        <v>216055</v>
      </c>
      <c r="I120" s="157">
        <v>81610</v>
      </c>
      <c r="J120" s="159"/>
      <c r="K120" s="159"/>
      <c r="L120" s="159"/>
      <c r="M120" s="159"/>
      <c r="N120" s="157">
        <v>157384</v>
      </c>
      <c r="O120" s="157">
        <v>293950</v>
      </c>
    </row>
    <row r="121" spans="2:16">
      <c r="C121" s="103" t="s">
        <v>39</v>
      </c>
      <c r="D121" s="158">
        <f>SUM(D117:D120)-D115</f>
        <v>0</v>
      </c>
      <c r="E121" s="158">
        <f t="shared" ref="E121:O121" si="21">SUM(E117:E120)-E115</f>
        <v>0</v>
      </c>
      <c r="F121" s="158">
        <f t="shared" si="21"/>
        <v>0</v>
      </c>
      <c r="G121" s="158">
        <f t="shared" si="21"/>
        <v>0</v>
      </c>
      <c r="H121" s="158">
        <f t="shared" si="21"/>
        <v>0</v>
      </c>
      <c r="I121" s="158">
        <f t="shared" si="21"/>
        <v>0</v>
      </c>
      <c r="J121" s="158">
        <f t="shared" si="21"/>
        <v>0</v>
      </c>
      <c r="K121" s="158">
        <f t="shared" si="21"/>
        <v>0</v>
      </c>
      <c r="L121" s="158">
        <f t="shared" si="21"/>
        <v>0</v>
      </c>
      <c r="M121" s="158">
        <f t="shared" si="21"/>
        <v>0</v>
      </c>
      <c r="N121" s="158">
        <f t="shared" si="21"/>
        <v>0</v>
      </c>
      <c r="O121" s="158">
        <f t="shared" si="21"/>
        <v>0</v>
      </c>
    </row>
    <row r="122" spans="2:16">
      <c r="C122" s="103"/>
      <c r="D122" s="158"/>
      <c r="E122" s="158"/>
      <c r="F122" s="158"/>
      <c r="G122" s="158"/>
      <c r="H122" s="158"/>
      <c r="I122" s="158"/>
      <c r="J122" s="158"/>
      <c r="K122" s="158"/>
      <c r="L122" s="158"/>
      <c r="M122" s="158"/>
      <c r="N122" s="158"/>
      <c r="O122" s="158"/>
    </row>
    <row r="123" spans="2:16">
      <c r="C123" s="138" t="s">
        <v>78</v>
      </c>
      <c r="D123" s="146"/>
      <c r="E123" s="146"/>
      <c r="F123" s="146"/>
      <c r="G123" s="146"/>
      <c r="H123" s="146"/>
      <c r="I123" s="146"/>
      <c r="J123" s="146"/>
      <c r="K123" s="146"/>
      <c r="L123" s="146"/>
      <c r="M123" s="146"/>
      <c r="N123" s="146"/>
      <c r="O123" s="146"/>
    </row>
    <row r="124" spans="2:16">
      <c r="B124" s="135" t="str">
        <f>$C$123</f>
        <v>CNGWA6633</v>
      </c>
      <c r="C124" s="139" t="s">
        <v>138</v>
      </c>
      <c r="D124" s="140">
        <v>104000</v>
      </c>
      <c r="E124" s="140">
        <v>104000</v>
      </c>
      <c r="F124" s="140">
        <v>104000</v>
      </c>
      <c r="G124" s="140">
        <v>104000</v>
      </c>
      <c r="H124" s="140">
        <v>104000</v>
      </c>
      <c r="I124" s="140">
        <v>104000</v>
      </c>
      <c r="J124" s="140">
        <v>104000</v>
      </c>
      <c r="K124" s="140">
        <v>104000</v>
      </c>
      <c r="L124" s="140">
        <v>104000</v>
      </c>
      <c r="M124" s="140">
        <v>104000</v>
      </c>
      <c r="N124" s="140">
        <v>104000</v>
      </c>
      <c r="O124" s="140">
        <v>104000</v>
      </c>
      <c r="P124" s="141">
        <f t="shared" ref="P124:P140" si="22">SUM(D124:O124)</f>
        <v>1248000</v>
      </c>
    </row>
    <row r="125" spans="2:16">
      <c r="B125" s="135" t="str">
        <f t="shared" ref="B125:B132" si="23">$C$123</f>
        <v>CNGWA6633</v>
      </c>
      <c r="C125" s="106" t="s">
        <v>275</v>
      </c>
      <c r="D125" s="140">
        <v>5989</v>
      </c>
      <c r="E125" s="140">
        <v>5989</v>
      </c>
      <c r="F125" s="140">
        <v>5989</v>
      </c>
      <c r="G125" s="140">
        <v>5989</v>
      </c>
      <c r="H125" s="140">
        <v>5989</v>
      </c>
      <c r="I125" s="140">
        <v>5989</v>
      </c>
      <c r="J125" s="140"/>
      <c r="K125" s="140"/>
      <c r="L125" s="140"/>
      <c r="M125" s="140"/>
      <c r="N125" s="140"/>
      <c r="O125" s="140"/>
      <c r="P125" s="141">
        <f t="shared" si="22"/>
        <v>35934</v>
      </c>
    </row>
    <row r="126" spans="2:16">
      <c r="B126" s="135" t="str">
        <f t="shared" si="23"/>
        <v>CNGWA6633</v>
      </c>
      <c r="C126" s="106" t="s">
        <v>276</v>
      </c>
      <c r="J126" s="140">
        <v>5989</v>
      </c>
      <c r="K126" s="140">
        <v>6000</v>
      </c>
      <c r="L126" s="140">
        <v>6000</v>
      </c>
      <c r="M126" s="140">
        <v>6000</v>
      </c>
      <c r="N126" s="140">
        <v>6000</v>
      </c>
      <c r="O126" s="140">
        <v>6000</v>
      </c>
      <c r="P126" s="141">
        <f t="shared" si="22"/>
        <v>35989</v>
      </c>
    </row>
    <row r="127" spans="2:16">
      <c r="B127" s="135" t="str">
        <f t="shared" si="23"/>
        <v>CNGWA6633</v>
      </c>
      <c r="C127" s="106" t="s">
        <v>277</v>
      </c>
      <c r="D127" s="140">
        <v>4606</v>
      </c>
      <c r="E127" s="140">
        <v>4606</v>
      </c>
      <c r="F127" s="140">
        <v>4606</v>
      </c>
      <c r="G127" s="140">
        <v>4606</v>
      </c>
      <c r="H127" s="140">
        <v>4606</v>
      </c>
      <c r="I127" s="140">
        <v>4606</v>
      </c>
      <c r="P127" s="141">
        <f t="shared" si="22"/>
        <v>27636</v>
      </c>
    </row>
    <row r="128" spans="2:16">
      <c r="B128" s="135" t="str">
        <f t="shared" si="23"/>
        <v>CNGWA6633</v>
      </c>
      <c r="C128" s="106" t="s">
        <v>278</v>
      </c>
      <c r="J128" s="140">
        <v>4606</v>
      </c>
      <c r="K128" s="140">
        <v>4662</v>
      </c>
      <c r="L128" s="140">
        <v>4662</v>
      </c>
      <c r="M128" s="140">
        <v>4662</v>
      </c>
      <c r="N128" s="140">
        <v>4662</v>
      </c>
      <c r="O128" s="140">
        <v>4662</v>
      </c>
      <c r="P128" s="141">
        <f t="shared" si="22"/>
        <v>27916</v>
      </c>
    </row>
    <row r="129" spans="2:16">
      <c r="B129" s="135" t="str">
        <f t="shared" si="23"/>
        <v>CNGWA6633</v>
      </c>
      <c r="C129" s="106" t="s">
        <v>279</v>
      </c>
      <c r="D129" s="140">
        <v>2946</v>
      </c>
      <c r="E129" s="140">
        <v>2946</v>
      </c>
      <c r="F129" s="140">
        <v>2946</v>
      </c>
      <c r="G129" s="140">
        <v>2946</v>
      </c>
      <c r="H129" s="140">
        <v>2946</v>
      </c>
      <c r="I129" s="140">
        <v>2946</v>
      </c>
      <c r="P129" s="141">
        <f>SUM(D129:O129)</f>
        <v>17676</v>
      </c>
    </row>
    <row r="130" spans="2:16">
      <c r="B130" s="135" t="str">
        <f t="shared" si="23"/>
        <v>CNGWA6633</v>
      </c>
      <c r="C130" s="106" t="s">
        <v>280</v>
      </c>
      <c r="J130" s="140">
        <v>2946</v>
      </c>
      <c r="K130" s="140">
        <v>3010</v>
      </c>
      <c r="L130" s="140">
        <v>3010</v>
      </c>
      <c r="M130" s="140">
        <v>3010</v>
      </c>
      <c r="N130" s="140">
        <v>3010</v>
      </c>
      <c r="O130" s="140">
        <v>3010</v>
      </c>
      <c r="P130" s="141">
        <f>SUM(D130:O130)</f>
        <v>17996</v>
      </c>
    </row>
    <row r="131" spans="2:16">
      <c r="B131" s="135" t="str">
        <f t="shared" si="23"/>
        <v>CNGWA6633</v>
      </c>
      <c r="C131" s="106" t="s">
        <v>281</v>
      </c>
      <c r="D131" s="140">
        <v>69239.600000000006</v>
      </c>
      <c r="E131" s="140">
        <v>37432.43</v>
      </c>
      <c r="F131" s="140">
        <v>38960.17</v>
      </c>
      <c r="G131" s="140">
        <v>83581.650000000009</v>
      </c>
      <c r="H131" s="140">
        <v>98927.17</v>
      </c>
      <c r="I131" s="140">
        <v>42863.270000000004</v>
      </c>
      <c r="P131" s="141">
        <f>SUM(D131:O131)</f>
        <v>371004.29000000004</v>
      </c>
    </row>
    <row r="132" spans="2:16">
      <c r="B132" s="135" t="str">
        <f t="shared" si="23"/>
        <v>CNGWA6633</v>
      </c>
      <c r="C132" s="106" t="s">
        <v>282</v>
      </c>
      <c r="D132" s="140"/>
      <c r="E132" s="140"/>
      <c r="F132" s="140"/>
      <c r="G132" s="140"/>
      <c r="H132" s="140"/>
      <c r="I132" s="140"/>
      <c r="J132" s="140">
        <v>70207.34</v>
      </c>
      <c r="K132" s="140">
        <v>97602.96</v>
      </c>
      <c r="L132" s="140">
        <v>98889.930000000008</v>
      </c>
      <c r="M132" s="140">
        <v>111816.31</v>
      </c>
      <c r="N132" s="140">
        <v>81595.290000000008</v>
      </c>
      <c r="O132" s="140">
        <v>62143.840000000004</v>
      </c>
      <c r="P132" s="141">
        <f>SUM(D132:O132)</f>
        <v>522255.67</v>
      </c>
    </row>
    <row r="133" spans="2:16">
      <c r="B133" s="135" t="str">
        <f t="shared" ref="B133:B139" si="24">$C$123</f>
        <v>CNGWA6633</v>
      </c>
      <c r="C133" s="139" t="s">
        <v>139</v>
      </c>
      <c r="D133" s="140">
        <v>3670.66</v>
      </c>
      <c r="E133" s="140">
        <v>2076.31</v>
      </c>
      <c r="F133" s="140">
        <v>2152.89</v>
      </c>
      <c r="G133" s="140">
        <v>4389.5600000000004</v>
      </c>
      <c r="H133" s="140">
        <v>5158.76</v>
      </c>
      <c r="I133" s="140">
        <v>2348.5300000000002</v>
      </c>
      <c r="J133" s="140">
        <v>3719.16</v>
      </c>
      <c r="K133" s="140">
        <v>4886.82</v>
      </c>
      <c r="L133" s="140">
        <v>4948.62</v>
      </c>
      <c r="M133" s="140">
        <v>5569.33</v>
      </c>
      <c r="N133" s="140">
        <v>4118.1400000000003</v>
      </c>
      <c r="O133" s="140">
        <v>3184.1</v>
      </c>
      <c r="P133" s="141">
        <f t="shared" si="22"/>
        <v>46222.879999999997</v>
      </c>
    </row>
    <row r="134" spans="2:16">
      <c r="B134" s="135" t="str">
        <f t="shared" si="24"/>
        <v>CNGWA6633</v>
      </c>
      <c r="C134" s="139" t="s">
        <v>141</v>
      </c>
      <c r="D134" s="140">
        <v>625</v>
      </c>
      <c r="E134" s="140">
        <v>625</v>
      </c>
      <c r="F134" s="140">
        <v>625</v>
      </c>
      <c r="G134" s="140">
        <v>625</v>
      </c>
      <c r="H134" s="140">
        <v>625</v>
      </c>
      <c r="I134" s="140">
        <v>625</v>
      </c>
      <c r="J134" s="140">
        <v>625</v>
      </c>
      <c r="K134" s="140">
        <v>625</v>
      </c>
      <c r="L134" s="140">
        <v>625</v>
      </c>
      <c r="M134" s="140">
        <v>625</v>
      </c>
      <c r="N134" s="140">
        <v>625</v>
      </c>
      <c r="O134" s="140">
        <v>625</v>
      </c>
      <c r="P134" s="141">
        <f t="shared" si="22"/>
        <v>7500</v>
      </c>
    </row>
    <row r="135" spans="2:16">
      <c r="B135" s="135" t="str">
        <f t="shared" si="24"/>
        <v>CNGWA6633</v>
      </c>
      <c r="C135" s="139" t="s">
        <v>142</v>
      </c>
      <c r="D135" s="140">
        <v>2752.99</v>
      </c>
      <c r="E135" s="140">
        <v>1557.23</v>
      </c>
      <c r="F135" s="140">
        <v>1614.67</v>
      </c>
      <c r="G135" s="140">
        <v>3292.17</v>
      </c>
      <c r="H135" s="140">
        <v>3869.07</v>
      </c>
      <c r="I135" s="140">
        <v>1761.4</v>
      </c>
      <c r="J135" s="140">
        <v>2789.37</v>
      </c>
      <c r="K135" s="140">
        <v>3665.11</v>
      </c>
      <c r="L135" s="140">
        <v>3711.46</v>
      </c>
      <c r="M135" s="140">
        <v>4177</v>
      </c>
      <c r="N135" s="140">
        <v>3088.61</v>
      </c>
      <c r="O135" s="140">
        <v>3422.91</v>
      </c>
      <c r="P135" s="141">
        <f t="shared" si="22"/>
        <v>35701.99</v>
      </c>
    </row>
    <row r="136" spans="2:16">
      <c r="B136" s="135" t="str">
        <f t="shared" si="24"/>
        <v>CNGWA6633</v>
      </c>
      <c r="C136" s="139" t="s">
        <v>144</v>
      </c>
      <c r="D136" s="140">
        <v>8334.75</v>
      </c>
      <c r="E136" s="140">
        <v>6877.77</v>
      </c>
      <c r="F136" s="140">
        <v>6947.75</v>
      </c>
      <c r="G136" s="140">
        <v>8991.7099999999991</v>
      </c>
      <c r="H136" s="140">
        <v>9694.6299999999992</v>
      </c>
      <c r="I136" s="140">
        <v>7126.54</v>
      </c>
      <c r="J136" s="140">
        <v>8379.07</v>
      </c>
      <c r="K136" s="140">
        <v>9833.84</v>
      </c>
      <c r="L136" s="140">
        <v>9893.92</v>
      </c>
      <c r="M136" s="140">
        <v>10497.3</v>
      </c>
      <c r="N136" s="140">
        <v>9086.6200000000008</v>
      </c>
      <c r="O136" s="140">
        <v>8178.65</v>
      </c>
      <c r="P136" s="141">
        <f t="shared" si="22"/>
        <v>103842.54999999999</v>
      </c>
    </row>
    <row r="137" spans="2:16">
      <c r="B137" s="135" t="str">
        <f t="shared" si="24"/>
        <v>CNGWA6633</v>
      </c>
      <c r="C137" s="139" t="s">
        <v>146</v>
      </c>
      <c r="D137" s="140">
        <v>-5781.28</v>
      </c>
      <c r="E137" s="140">
        <v>-3270.19</v>
      </c>
      <c r="F137" s="140">
        <v>-3390.8</v>
      </c>
      <c r="G137" s="140">
        <v>-6913.55</v>
      </c>
      <c r="H137" s="140">
        <v>-8125.04</v>
      </c>
      <c r="I137" s="140">
        <v>-3698.94</v>
      </c>
      <c r="J137" s="140">
        <v>-5857.68</v>
      </c>
      <c r="K137" s="140">
        <v>-7696.74</v>
      </c>
      <c r="L137" s="140">
        <v>-7794.07</v>
      </c>
      <c r="M137" s="140">
        <v>-8771.7000000000007</v>
      </c>
      <c r="N137" s="140">
        <v>-6486.07</v>
      </c>
      <c r="O137" s="140">
        <v>-5094.5600000000004</v>
      </c>
      <c r="P137" s="141">
        <f t="shared" si="22"/>
        <v>-72880.62</v>
      </c>
    </row>
    <row r="138" spans="2:16">
      <c r="B138" s="135" t="str">
        <f t="shared" si="24"/>
        <v>CNGWA6633</v>
      </c>
      <c r="C138" s="139" t="s">
        <v>148</v>
      </c>
      <c r="D138" s="140">
        <v>6790.72</v>
      </c>
      <c r="E138" s="140">
        <v>3841.18</v>
      </c>
      <c r="F138" s="140">
        <v>3982.85</v>
      </c>
      <c r="G138" s="140">
        <v>8120.68</v>
      </c>
      <c r="H138" s="140">
        <v>9543.7000000000007</v>
      </c>
      <c r="I138" s="140">
        <v>4344.79</v>
      </c>
      <c r="J138" s="140">
        <v>6880.45</v>
      </c>
      <c r="K138" s="140">
        <v>6352.86</v>
      </c>
      <c r="L138" s="140">
        <v>6433.2</v>
      </c>
      <c r="M138" s="140">
        <v>7240.13</v>
      </c>
      <c r="N138" s="140">
        <v>5353.58</v>
      </c>
      <c r="O138" s="140">
        <v>8915.4699999999993</v>
      </c>
      <c r="P138" s="141">
        <f t="shared" si="22"/>
        <v>77799.609999999986</v>
      </c>
    </row>
    <row r="139" spans="2:16">
      <c r="B139" s="135" t="str">
        <f t="shared" si="24"/>
        <v>CNGWA6633</v>
      </c>
      <c r="C139" s="139" t="s">
        <v>151</v>
      </c>
      <c r="D139" s="140">
        <v>-2936.53</v>
      </c>
      <c r="E139" s="140">
        <v>-1661.05</v>
      </c>
      <c r="F139" s="140">
        <v>-1722.31</v>
      </c>
      <c r="G139" s="140">
        <v>-3511.65</v>
      </c>
      <c r="H139" s="140">
        <v>-4127</v>
      </c>
      <c r="I139" s="140">
        <v>-1878.83</v>
      </c>
      <c r="J139" s="140">
        <v>-2975.33</v>
      </c>
      <c r="K139" s="140">
        <v>-3909.45</v>
      </c>
      <c r="L139" s="140">
        <v>-3958.89</v>
      </c>
      <c r="M139" s="140">
        <v>-4455.46</v>
      </c>
      <c r="N139" s="140">
        <v>-3294.51</v>
      </c>
      <c r="O139" s="140">
        <v>-1830.86</v>
      </c>
      <c r="P139" s="141">
        <f t="shared" si="22"/>
        <v>-36261.869999999995</v>
      </c>
    </row>
    <row r="140" spans="2:16">
      <c r="C140" s="142" t="s">
        <v>251</v>
      </c>
      <c r="D140" s="108">
        <f t="shared" ref="D140:O140" si="25">SUM(D124:D139)</f>
        <v>200236.91</v>
      </c>
      <c r="E140" s="108">
        <f t="shared" si="25"/>
        <v>165019.68</v>
      </c>
      <c r="F140" s="108">
        <f t="shared" si="25"/>
        <v>166711.22000000003</v>
      </c>
      <c r="G140" s="108">
        <f t="shared" si="25"/>
        <v>216116.57000000004</v>
      </c>
      <c r="H140" s="108">
        <f t="shared" si="25"/>
        <v>233107.29</v>
      </c>
      <c r="I140" s="108">
        <f t="shared" si="25"/>
        <v>171032.76000000004</v>
      </c>
      <c r="J140" s="108">
        <f t="shared" si="25"/>
        <v>201308.38000000003</v>
      </c>
      <c r="K140" s="108">
        <f t="shared" si="25"/>
        <v>229032.4</v>
      </c>
      <c r="L140" s="108">
        <f t="shared" si="25"/>
        <v>230421.16999999998</v>
      </c>
      <c r="M140" s="108">
        <f t="shared" si="25"/>
        <v>244369.90999999997</v>
      </c>
      <c r="N140" s="108">
        <f t="shared" si="25"/>
        <v>211758.65999999997</v>
      </c>
      <c r="O140" s="108">
        <f t="shared" si="25"/>
        <v>197216.55000000002</v>
      </c>
      <c r="P140" s="141">
        <f t="shared" si="22"/>
        <v>2466331.5</v>
      </c>
    </row>
    <row r="141" spans="2:16">
      <c r="C141" s="147" t="s">
        <v>128</v>
      </c>
      <c r="D141" s="153">
        <v>9176642</v>
      </c>
      <c r="E141" s="153">
        <v>5190781</v>
      </c>
      <c r="F141" s="153">
        <v>5382227</v>
      </c>
      <c r="G141" s="153">
        <v>10973891</v>
      </c>
      <c r="H141" s="153">
        <v>12896888</v>
      </c>
      <c r="I141" s="153">
        <v>5871337</v>
      </c>
      <c r="J141" s="153">
        <v>9297912</v>
      </c>
      <c r="K141" s="153">
        <v>12217042</v>
      </c>
      <c r="L141" s="153">
        <v>12371540</v>
      </c>
      <c r="M141" s="153">
        <v>13923327</v>
      </c>
      <c r="N141" s="153">
        <v>10295353</v>
      </c>
      <c r="O141" s="153">
        <v>7960245</v>
      </c>
    </row>
    <row r="142" spans="2:16">
      <c r="D142" s="145"/>
      <c r="E142" s="145"/>
      <c r="F142" s="145"/>
      <c r="G142" s="145"/>
      <c r="H142" s="145"/>
      <c r="I142" s="145"/>
      <c r="J142" s="145"/>
      <c r="K142" s="145"/>
      <c r="L142" s="145"/>
      <c r="M142" s="145"/>
      <c r="N142" s="145"/>
      <c r="O142" s="145"/>
    </row>
    <row r="143" spans="2:16">
      <c r="C143" s="97" t="s">
        <v>154</v>
      </c>
      <c r="D143" s="157">
        <v>100000</v>
      </c>
      <c r="E143" s="157">
        <v>100000</v>
      </c>
      <c r="F143" s="157">
        <v>100000</v>
      </c>
      <c r="G143" s="157">
        <v>100000</v>
      </c>
      <c r="H143" s="157">
        <v>100000</v>
      </c>
      <c r="I143" s="157">
        <v>100000</v>
      </c>
      <c r="J143" s="157">
        <v>100000</v>
      </c>
      <c r="K143" s="157">
        <v>100000</v>
      </c>
      <c r="L143" s="157">
        <v>100000</v>
      </c>
      <c r="M143" s="157">
        <v>100000</v>
      </c>
      <c r="N143" s="157">
        <v>100000</v>
      </c>
      <c r="O143" s="157">
        <v>100000</v>
      </c>
    </row>
    <row r="144" spans="2:16">
      <c r="C144" s="97" t="s">
        <v>155</v>
      </c>
      <c r="D144" s="157">
        <v>200000</v>
      </c>
      <c r="E144" s="157">
        <v>200000</v>
      </c>
      <c r="F144" s="157">
        <v>200000</v>
      </c>
      <c r="G144" s="157">
        <v>200000</v>
      </c>
      <c r="H144" s="157">
        <v>200000</v>
      </c>
      <c r="I144" s="157">
        <v>200000</v>
      </c>
      <c r="J144" s="157">
        <v>200000</v>
      </c>
      <c r="K144" s="157">
        <v>200000</v>
      </c>
      <c r="L144" s="157">
        <v>200000</v>
      </c>
      <c r="M144" s="157">
        <v>200000</v>
      </c>
      <c r="N144" s="157">
        <v>200000</v>
      </c>
      <c r="O144" s="157">
        <v>200000</v>
      </c>
    </row>
    <row r="145" spans="2:16">
      <c r="C145" s="97" t="s">
        <v>155</v>
      </c>
      <c r="D145" s="157">
        <v>200000</v>
      </c>
      <c r="E145" s="157">
        <v>200000</v>
      </c>
      <c r="F145" s="157">
        <v>200000</v>
      </c>
      <c r="G145" s="157">
        <v>200000</v>
      </c>
      <c r="H145" s="157">
        <v>200000</v>
      </c>
      <c r="I145" s="157">
        <v>200000</v>
      </c>
      <c r="J145" s="157">
        <v>200000</v>
      </c>
      <c r="K145" s="157">
        <v>200000</v>
      </c>
      <c r="L145" s="157">
        <v>200000</v>
      </c>
      <c r="M145" s="157">
        <v>200000</v>
      </c>
      <c r="N145" s="157">
        <v>200000</v>
      </c>
      <c r="O145" s="157">
        <v>200000</v>
      </c>
    </row>
    <row r="146" spans="2:16">
      <c r="C146" s="97" t="s">
        <v>156</v>
      </c>
      <c r="D146" s="157">
        <v>8676642</v>
      </c>
      <c r="E146" s="157">
        <v>4690781</v>
      </c>
      <c r="F146" s="157">
        <v>4882227</v>
      </c>
      <c r="G146" s="157">
        <v>10473891</v>
      </c>
      <c r="H146" s="157">
        <v>12396888</v>
      </c>
      <c r="I146" s="157">
        <v>5371337</v>
      </c>
      <c r="J146" s="157">
        <v>8797912</v>
      </c>
      <c r="K146" s="157">
        <v>11717042</v>
      </c>
      <c r="L146" s="157">
        <v>11871540</v>
      </c>
      <c r="M146" s="157">
        <v>13423327</v>
      </c>
      <c r="N146" s="157">
        <v>9795353</v>
      </c>
      <c r="O146" s="157">
        <v>7460245</v>
      </c>
    </row>
    <row r="147" spans="2:16">
      <c r="C147" s="103" t="s">
        <v>39</v>
      </c>
      <c r="D147" s="157">
        <f>SUM(D143:D146)-D141</f>
        <v>0</v>
      </c>
      <c r="E147" s="157">
        <f t="shared" ref="E147:O147" si="26">SUM(E143:E146)-E141</f>
        <v>0</v>
      </c>
      <c r="F147" s="157">
        <f t="shared" si="26"/>
        <v>0</v>
      </c>
      <c r="G147" s="157">
        <f t="shared" si="26"/>
        <v>0</v>
      </c>
      <c r="H147" s="157">
        <f t="shared" si="26"/>
        <v>0</v>
      </c>
      <c r="I147" s="157">
        <f t="shared" si="26"/>
        <v>0</v>
      </c>
      <c r="J147" s="157">
        <f t="shared" si="26"/>
        <v>0</v>
      </c>
      <c r="K147" s="157">
        <f t="shared" si="26"/>
        <v>0</v>
      </c>
      <c r="L147" s="157">
        <f t="shared" si="26"/>
        <v>0</v>
      </c>
      <c r="M147" s="157">
        <f t="shared" si="26"/>
        <v>0</v>
      </c>
      <c r="N147" s="157">
        <f t="shared" si="26"/>
        <v>0</v>
      </c>
      <c r="O147" s="157">
        <f t="shared" si="26"/>
        <v>0</v>
      </c>
    </row>
    <row r="148" spans="2:16">
      <c r="C148" s="143"/>
      <c r="D148" s="145"/>
      <c r="E148" s="145"/>
      <c r="F148" s="145"/>
      <c r="G148" s="145"/>
      <c r="H148" s="145"/>
      <c r="I148" s="145"/>
      <c r="J148" s="145"/>
      <c r="K148" s="145"/>
      <c r="L148" s="145"/>
      <c r="M148" s="145"/>
      <c r="N148" s="145"/>
      <c r="O148" s="145"/>
    </row>
    <row r="149" spans="2:16">
      <c r="C149" s="138" t="s">
        <v>82</v>
      </c>
      <c r="D149" s="146"/>
      <c r="E149" s="146"/>
      <c r="F149" s="146"/>
      <c r="G149" s="146"/>
      <c r="H149" s="146"/>
      <c r="I149" s="146"/>
      <c r="J149" s="146"/>
      <c r="K149" s="146"/>
      <c r="L149" s="146"/>
      <c r="M149" s="146"/>
      <c r="N149" s="146"/>
      <c r="O149" s="146"/>
    </row>
    <row r="150" spans="2:16">
      <c r="B150" s="135" t="str">
        <f>$C$149</f>
        <v>CNGWA6635</v>
      </c>
      <c r="C150" s="139" t="s">
        <v>157</v>
      </c>
      <c r="D150" s="140">
        <v>-226.49</v>
      </c>
      <c r="E150" s="140">
        <v>-226.49</v>
      </c>
      <c r="F150" s="140">
        <v>-226.49</v>
      </c>
      <c r="G150" s="140">
        <v>-226.49</v>
      </c>
      <c r="H150" s="140">
        <v>-226.49</v>
      </c>
      <c r="I150" s="140">
        <v>-226.49</v>
      </c>
      <c r="J150" s="140">
        <v>-226.49</v>
      </c>
      <c r="K150" s="140">
        <v>-226.49</v>
      </c>
      <c r="L150" s="140">
        <v>514.02</v>
      </c>
      <c r="M150" s="140">
        <v>514.02</v>
      </c>
      <c r="N150" s="140">
        <v>514.02</v>
      </c>
      <c r="O150" s="140">
        <v>514.02</v>
      </c>
      <c r="P150" s="141">
        <f t="shared" ref="P150:P169" si="27">SUM(D150:O150)</f>
        <v>244.15999999999985</v>
      </c>
    </row>
    <row r="151" spans="2:16">
      <c r="B151" s="135" t="str">
        <f t="shared" ref="B151:B158" si="28">$C$149</f>
        <v>CNGWA6635</v>
      </c>
      <c r="C151" s="106" t="s">
        <v>275</v>
      </c>
      <c r="D151" s="140">
        <v>5989</v>
      </c>
      <c r="E151" s="140">
        <v>5989</v>
      </c>
      <c r="F151" s="140">
        <v>5989</v>
      </c>
      <c r="G151" s="140">
        <v>5989</v>
      </c>
      <c r="H151" s="140">
        <v>5989</v>
      </c>
      <c r="I151" s="140">
        <v>5989</v>
      </c>
      <c r="J151" s="140"/>
      <c r="K151" s="140"/>
      <c r="L151" s="140"/>
      <c r="M151" s="140"/>
      <c r="N151" s="140"/>
      <c r="O151" s="140"/>
      <c r="P151" s="141">
        <f t="shared" si="27"/>
        <v>35934</v>
      </c>
    </row>
    <row r="152" spans="2:16">
      <c r="B152" s="135" t="str">
        <f t="shared" si="28"/>
        <v>CNGWA6635</v>
      </c>
      <c r="C152" s="106" t="s">
        <v>276</v>
      </c>
      <c r="J152" s="160">
        <v>5989</v>
      </c>
      <c r="K152" s="140">
        <v>6000</v>
      </c>
      <c r="L152" s="140">
        <v>6000</v>
      </c>
      <c r="M152" s="140">
        <v>6000</v>
      </c>
      <c r="N152" s="140">
        <v>6000</v>
      </c>
      <c r="O152" s="160">
        <v>6000</v>
      </c>
      <c r="P152" s="141">
        <f t="shared" si="27"/>
        <v>35989</v>
      </c>
    </row>
    <row r="153" spans="2:16">
      <c r="B153" s="135" t="str">
        <f t="shared" si="28"/>
        <v>CNGWA6635</v>
      </c>
      <c r="C153" s="106" t="s">
        <v>277</v>
      </c>
      <c r="D153" s="140">
        <v>4606</v>
      </c>
      <c r="E153" s="140">
        <v>3514.88</v>
      </c>
      <c r="F153" s="140">
        <v>4606</v>
      </c>
      <c r="G153" s="140">
        <v>4606</v>
      </c>
      <c r="H153" s="140">
        <v>4606</v>
      </c>
      <c r="I153" s="140">
        <v>4606</v>
      </c>
      <c r="P153" s="141">
        <f t="shared" si="27"/>
        <v>26544.880000000001</v>
      </c>
    </row>
    <row r="154" spans="2:16">
      <c r="B154" s="135" t="str">
        <f t="shared" si="28"/>
        <v>CNGWA6635</v>
      </c>
      <c r="C154" s="106" t="s">
        <v>278</v>
      </c>
      <c r="E154" s="140"/>
      <c r="J154" s="160">
        <v>4606</v>
      </c>
      <c r="K154" s="140">
        <v>4662</v>
      </c>
      <c r="L154" s="140">
        <v>4662</v>
      </c>
      <c r="M154" s="140">
        <v>4662</v>
      </c>
      <c r="N154" s="140">
        <v>4662</v>
      </c>
      <c r="O154" s="160">
        <v>4662</v>
      </c>
      <c r="P154" s="141">
        <f t="shared" si="27"/>
        <v>27916</v>
      </c>
    </row>
    <row r="155" spans="2:16">
      <c r="B155" s="135" t="str">
        <f t="shared" si="28"/>
        <v>CNGWA6635</v>
      </c>
      <c r="C155" s="106" t="s">
        <v>279</v>
      </c>
      <c r="D155" s="140">
        <v>2946</v>
      </c>
      <c r="E155" s="140"/>
      <c r="F155" s="140">
        <v>2946</v>
      </c>
      <c r="G155" s="140">
        <v>2946</v>
      </c>
      <c r="H155" s="140">
        <v>2946</v>
      </c>
      <c r="I155" s="140">
        <v>2946</v>
      </c>
      <c r="P155" s="141">
        <f>SUM(D155:O155)</f>
        <v>14730</v>
      </c>
    </row>
    <row r="156" spans="2:16">
      <c r="B156" s="135" t="str">
        <f t="shared" si="28"/>
        <v>CNGWA6635</v>
      </c>
      <c r="C156" s="106" t="s">
        <v>280</v>
      </c>
      <c r="E156" s="140"/>
      <c r="J156" s="160">
        <v>2946</v>
      </c>
      <c r="K156" s="140">
        <v>3010</v>
      </c>
      <c r="L156" s="140">
        <v>3010</v>
      </c>
      <c r="M156" s="140">
        <v>3010</v>
      </c>
      <c r="N156" s="140">
        <v>3010</v>
      </c>
      <c r="O156" s="160">
        <v>3010</v>
      </c>
      <c r="P156" s="141">
        <f>SUM(D156:O156)</f>
        <v>17996</v>
      </c>
    </row>
    <row r="157" spans="2:16">
      <c r="B157" s="135" t="str">
        <f t="shared" si="28"/>
        <v>CNGWA6635</v>
      </c>
      <c r="C157" s="106" t="s">
        <v>281</v>
      </c>
      <c r="D157" s="140">
        <v>2110.33</v>
      </c>
      <c r="E157" s="140"/>
      <c r="F157" s="140">
        <v>3848.69</v>
      </c>
      <c r="G157" s="140">
        <v>12520.880000000001</v>
      </c>
      <c r="H157" s="140">
        <v>62868.090000000004</v>
      </c>
      <c r="I157" s="140">
        <v>19181.939999999999</v>
      </c>
      <c r="P157" s="141">
        <f>SUM(D157:O157)</f>
        <v>100529.93000000001</v>
      </c>
    </row>
    <row r="158" spans="2:16">
      <c r="B158" s="135" t="str">
        <f t="shared" si="28"/>
        <v>CNGWA6635</v>
      </c>
      <c r="C158" s="106" t="s">
        <v>282</v>
      </c>
      <c r="D158" s="140"/>
      <c r="E158" s="140"/>
      <c r="F158" s="140"/>
      <c r="G158" s="140"/>
      <c r="H158" s="140"/>
      <c r="I158" s="140"/>
      <c r="J158" s="160">
        <v>38851.590000000004</v>
      </c>
      <c r="K158" s="140">
        <v>67641.820000000007</v>
      </c>
      <c r="L158" s="140">
        <v>52223.950000000004</v>
      </c>
      <c r="M158" s="140">
        <v>35731.54</v>
      </c>
      <c r="N158" s="140">
        <v>31390.940000000002</v>
      </c>
      <c r="O158" s="160">
        <v>-420.97</v>
      </c>
      <c r="P158" s="141">
        <f>SUM(D158:O158)</f>
        <v>225418.87000000002</v>
      </c>
    </row>
    <row r="159" spans="2:16">
      <c r="B159" s="135" t="str">
        <f t="shared" ref="B159:B168" si="29">$C$149</f>
        <v>CNGWA6635</v>
      </c>
      <c r="C159" s="139" t="s">
        <v>250</v>
      </c>
      <c r="D159" s="140"/>
      <c r="E159" s="140"/>
      <c r="F159" s="140"/>
      <c r="G159" s="140"/>
      <c r="H159" s="140"/>
      <c r="I159" s="140"/>
      <c r="J159" s="140"/>
      <c r="K159" s="140">
        <v>740.51</v>
      </c>
      <c r="L159" s="140"/>
      <c r="M159" s="140"/>
      <c r="N159" s="140"/>
      <c r="O159" s="140"/>
      <c r="P159" s="141">
        <f t="shared" si="27"/>
        <v>740.51</v>
      </c>
    </row>
    <row r="160" spans="2:16">
      <c r="B160" s="135" t="str">
        <f t="shared" si="29"/>
        <v>CNGWA6635</v>
      </c>
      <c r="C160" s="139" t="s">
        <v>139</v>
      </c>
      <c r="D160" s="140">
        <v>305.77999999999997</v>
      </c>
      <c r="E160" s="140">
        <v>101.05</v>
      </c>
      <c r="F160" s="140">
        <v>392.92</v>
      </c>
      <c r="G160" s="140">
        <v>827.61</v>
      </c>
      <c r="H160" s="140">
        <v>3351.28</v>
      </c>
      <c r="I160" s="140">
        <v>1161.5</v>
      </c>
      <c r="J160" s="140">
        <v>2147.4499999999998</v>
      </c>
      <c r="K160" s="140">
        <v>3448.11</v>
      </c>
      <c r="L160" s="140">
        <v>2707.75</v>
      </c>
      <c r="M160" s="140">
        <v>1915.7999999999997</v>
      </c>
      <c r="N160" s="140">
        <v>1707.37</v>
      </c>
      <c r="O160" s="140">
        <v>179.7800000000002</v>
      </c>
      <c r="P160" s="141">
        <f t="shared" si="27"/>
        <v>18246.399999999998</v>
      </c>
    </row>
    <row r="161" spans="2:16">
      <c r="B161" s="135" t="str">
        <f t="shared" si="29"/>
        <v>CNGWA6635</v>
      </c>
      <c r="C161" s="139" t="s">
        <v>141</v>
      </c>
      <c r="D161" s="140">
        <v>625</v>
      </c>
      <c r="E161" s="140">
        <v>625</v>
      </c>
      <c r="F161" s="140">
        <v>625</v>
      </c>
      <c r="G161" s="140">
        <v>625</v>
      </c>
      <c r="H161" s="140">
        <v>625</v>
      </c>
      <c r="I161" s="140">
        <v>625</v>
      </c>
      <c r="J161" s="140">
        <v>625</v>
      </c>
      <c r="K161" s="140">
        <v>625</v>
      </c>
      <c r="L161" s="140">
        <v>625</v>
      </c>
      <c r="M161" s="140">
        <v>625</v>
      </c>
      <c r="N161" s="140">
        <v>625</v>
      </c>
      <c r="O161" s="140">
        <v>625</v>
      </c>
      <c r="P161" s="141">
        <f t="shared" si="27"/>
        <v>7500</v>
      </c>
    </row>
    <row r="162" spans="2:16">
      <c r="B162" s="135" t="str">
        <f t="shared" si="29"/>
        <v>CNGWA6635</v>
      </c>
      <c r="C162" s="139" t="s">
        <v>142</v>
      </c>
      <c r="D162" s="140">
        <v>229.34</v>
      </c>
      <c r="E162" s="140">
        <v>75.790000000000006</v>
      </c>
      <c r="F162" s="140">
        <v>294.69</v>
      </c>
      <c r="G162" s="140">
        <v>620.71</v>
      </c>
      <c r="H162" s="140">
        <v>2513.46</v>
      </c>
      <c r="I162" s="140">
        <v>871.13</v>
      </c>
      <c r="J162" s="140">
        <v>1610.59</v>
      </c>
      <c r="K162" s="140">
        <v>2586.08</v>
      </c>
      <c r="L162" s="140">
        <v>2030.81</v>
      </c>
      <c r="M162" s="140">
        <v>1436.85</v>
      </c>
      <c r="N162" s="140">
        <v>1280.53</v>
      </c>
      <c r="O162" s="140">
        <v>268.37000000000006</v>
      </c>
      <c r="P162" s="141">
        <f t="shared" si="27"/>
        <v>13818.350000000002</v>
      </c>
    </row>
    <row r="163" spans="2:16">
      <c r="B163" s="135" t="str">
        <f t="shared" si="29"/>
        <v>CNGWA6635</v>
      </c>
      <c r="C163" s="139" t="s">
        <v>158</v>
      </c>
      <c r="D163" s="140">
        <v>120485</v>
      </c>
      <c r="E163" s="140">
        <v>120485</v>
      </c>
      <c r="F163" s="140">
        <v>120485</v>
      </c>
      <c r="G163" s="140">
        <v>120485</v>
      </c>
      <c r="H163" s="140">
        <v>120485</v>
      </c>
      <c r="I163" s="140">
        <v>120485</v>
      </c>
      <c r="J163" s="140">
        <v>120485</v>
      </c>
      <c r="K163" s="140">
        <v>120485</v>
      </c>
      <c r="L163" s="140">
        <v>120485</v>
      </c>
      <c r="M163" s="140">
        <v>120485</v>
      </c>
      <c r="N163" s="140">
        <v>120485</v>
      </c>
      <c r="O163" s="140">
        <v>120485</v>
      </c>
      <c r="P163" s="141">
        <f t="shared" si="27"/>
        <v>1445820</v>
      </c>
    </row>
    <row r="164" spans="2:16">
      <c r="B164" s="135" t="str">
        <f t="shared" si="29"/>
        <v>CNGWA6635</v>
      </c>
      <c r="C164" s="139" t="s">
        <v>144</v>
      </c>
      <c r="D164" s="140">
        <v>5434.66</v>
      </c>
      <c r="E164" s="140">
        <v>5349.3</v>
      </c>
      <c r="F164" s="140">
        <v>5459.99</v>
      </c>
      <c r="G164" s="140">
        <v>5694.24</v>
      </c>
      <c r="H164" s="140">
        <v>7174.85</v>
      </c>
      <c r="I164" s="140">
        <v>5890.13</v>
      </c>
      <c r="J164" s="140">
        <v>6468.57</v>
      </c>
      <c r="K164" s="140">
        <v>7516.6</v>
      </c>
      <c r="L164" s="140">
        <v>7077.21</v>
      </c>
      <c r="M164" s="140">
        <v>6571.92</v>
      </c>
      <c r="N164" s="140">
        <v>6438.93</v>
      </c>
      <c r="O164" s="140">
        <v>5482.5099999999984</v>
      </c>
      <c r="P164" s="141">
        <f t="shared" si="27"/>
        <v>74558.909999999989</v>
      </c>
    </row>
    <row r="165" spans="2:16">
      <c r="B165" s="135" t="str">
        <f t="shared" si="29"/>
        <v>CNGWA6635</v>
      </c>
      <c r="C165" s="139" t="s">
        <v>146</v>
      </c>
      <c r="D165" s="140">
        <v>-481.61</v>
      </c>
      <c r="E165" s="140">
        <v>-159.15</v>
      </c>
      <c r="F165" s="140">
        <v>-618.84</v>
      </c>
      <c r="G165" s="140">
        <v>-1303.49</v>
      </c>
      <c r="H165" s="140">
        <v>-5278.27</v>
      </c>
      <c r="I165" s="140">
        <v>-1829.36</v>
      </c>
      <c r="J165" s="140">
        <v>-3382.23</v>
      </c>
      <c r="K165" s="140">
        <v>-5430.77</v>
      </c>
      <c r="L165" s="140">
        <v>-4264.71</v>
      </c>
      <c r="M165" s="140">
        <v>-3017.39</v>
      </c>
      <c r="N165" s="140">
        <v>-2689.1</v>
      </c>
      <c r="O165" s="140">
        <v>-293.44000000000005</v>
      </c>
      <c r="P165" s="141">
        <f t="shared" si="27"/>
        <v>-28748.359999999997</v>
      </c>
    </row>
    <row r="166" spans="2:16">
      <c r="B166" s="135" t="str">
        <f t="shared" si="29"/>
        <v>CNGWA6635</v>
      </c>
      <c r="C166" s="139" t="s">
        <v>148</v>
      </c>
      <c r="D166" s="140">
        <v>565.70000000000005</v>
      </c>
      <c r="E166" s="140">
        <v>186.94</v>
      </c>
      <c r="F166" s="140">
        <v>726.9</v>
      </c>
      <c r="G166" s="140">
        <v>1531.08</v>
      </c>
      <c r="H166" s="140">
        <v>6199.87</v>
      </c>
      <c r="I166" s="140">
        <v>2148.7800000000002</v>
      </c>
      <c r="J166" s="140">
        <v>3972.78</v>
      </c>
      <c r="K166" s="140">
        <v>4482.54</v>
      </c>
      <c r="L166" s="140">
        <v>3520.08</v>
      </c>
      <c r="M166" s="140">
        <v>2490.54</v>
      </c>
      <c r="N166" s="140">
        <v>2219.58</v>
      </c>
      <c r="O166" s="140">
        <v>850.0300000000002</v>
      </c>
      <c r="P166" s="141">
        <f t="shared" si="27"/>
        <v>28894.82</v>
      </c>
    </row>
    <row r="167" spans="2:16">
      <c r="B167" s="135" t="str">
        <f t="shared" si="29"/>
        <v>CNGWA6635</v>
      </c>
      <c r="C167" s="139" t="s">
        <v>151</v>
      </c>
      <c r="D167" s="140">
        <v>-244.62</v>
      </c>
      <c r="E167" s="140">
        <v>-80.84</v>
      </c>
      <c r="F167" s="140">
        <v>-314.33</v>
      </c>
      <c r="G167" s="140">
        <v>-662.09</v>
      </c>
      <c r="H167" s="140">
        <v>-2681.03</v>
      </c>
      <c r="I167" s="140">
        <v>-929.2</v>
      </c>
      <c r="J167" s="140">
        <v>-1717.96</v>
      </c>
      <c r="K167" s="140">
        <v>-2758.49</v>
      </c>
      <c r="L167" s="140">
        <v>-2166.1999999999998</v>
      </c>
      <c r="M167" s="140">
        <v>-1532.64</v>
      </c>
      <c r="N167" s="140">
        <v>-1365.89</v>
      </c>
      <c r="O167" s="140">
        <v>-51.379999999999882</v>
      </c>
      <c r="P167" s="141">
        <f t="shared" si="27"/>
        <v>-14504.67</v>
      </c>
    </row>
    <row r="168" spans="2:16">
      <c r="B168" s="135" t="str">
        <f t="shared" si="29"/>
        <v>CNGWA6635</v>
      </c>
      <c r="C168" s="139" t="s">
        <v>159</v>
      </c>
      <c r="D168" s="140">
        <v>-12249.72</v>
      </c>
      <c r="E168" s="140">
        <v>-7854.31</v>
      </c>
      <c r="F168" s="140">
        <v>-13494.31</v>
      </c>
      <c r="G168" s="140">
        <v>-17231.099999999999</v>
      </c>
      <c r="H168" s="140">
        <v>-36158.620000000003</v>
      </c>
      <c r="I168" s="140">
        <v>-19735.259999999998</v>
      </c>
      <c r="J168" s="140">
        <v>-27129.86</v>
      </c>
      <c r="K168" s="140">
        <v>-36884.800000000003</v>
      </c>
      <c r="L168" s="140">
        <v>-31332.15</v>
      </c>
      <c r="M168" s="140">
        <v>-25392.499999999996</v>
      </c>
      <c r="N168" s="140">
        <v>-23829.26</v>
      </c>
      <c r="O168" s="140">
        <v>-11963.16</v>
      </c>
      <c r="P168" s="141">
        <f t="shared" si="27"/>
        <v>-263255.05</v>
      </c>
    </row>
    <row r="169" spans="2:16">
      <c r="C169" s="142" t="s">
        <v>249</v>
      </c>
      <c r="D169" s="108">
        <f t="shared" ref="D169:O169" si="30">SUM(D150:D168)</f>
        <v>130094.37000000002</v>
      </c>
      <c r="E169" s="108">
        <f t="shared" si="30"/>
        <v>128006.17000000001</v>
      </c>
      <c r="F169" s="108">
        <f t="shared" si="30"/>
        <v>130720.22</v>
      </c>
      <c r="G169" s="108">
        <f t="shared" si="30"/>
        <v>136422.34999999998</v>
      </c>
      <c r="H169" s="108">
        <f t="shared" si="30"/>
        <v>172414.14000000004</v>
      </c>
      <c r="I169" s="108">
        <f t="shared" si="30"/>
        <v>141184.16999999998</v>
      </c>
      <c r="J169" s="108">
        <f t="shared" si="30"/>
        <v>155245.44</v>
      </c>
      <c r="K169" s="108">
        <f t="shared" si="30"/>
        <v>175897.11000000004</v>
      </c>
      <c r="L169" s="108">
        <f t="shared" si="30"/>
        <v>165092.75999999998</v>
      </c>
      <c r="M169" s="108">
        <f t="shared" si="30"/>
        <v>153500.13999999998</v>
      </c>
      <c r="N169" s="108">
        <f t="shared" si="30"/>
        <v>150449.11999999997</v>
      </c>
      <c r="O169" s="108">
        <f t="shared" si="30"/>
        <v>129347.76000000001</v>
      </c>
      <c r="P169" s="141">
        <f t="shared" si="27"/>
        <v>1768373.7499999998</v>
      </c>
    </row>
    <row r="170" spans="2:16">
      <c r="C170" s="147" t="s">
        <v>128</v>
      </c>
      <c r="D170" s="153">
        <v>764453</v>
      </c>
      <c r="E170" s="153">
        <v>252622</v>
      </c>
      <c r="F170" s="153">
        <v>982292</v>
      </c>
      <c r="G170" s="153">
        <v>2069033</v>
      </c>
      <c r="H170" s="153">
        <v>8378207</v>
      </c>
      <c r="I170" s="153">
        <v>2903752</v>
      </c>
      <c r="J170" s="153">
        <v>5368620</v>
      </c>
      <c r="K170" s="153">
        <v>8620267</v>
      </c>
      <c r="L170" s="153">
        <v>6769382</v>
      </c>
      <c r="M170" s="153">
        <v>4789501</v>
      </c>
      <c r="N170" s="153">
        <v>4268420</v>
      </c>
      <c r="O170" s="153">
        <v>449463</v>
      </c>
    </row>
    <row r="171" spans="2:16">
      <c r="D171" s="145"/>
      <c r="E171" s="145"/>
      <c r="F171" s="145"/>
      <c r="G171" s="145"/>
      <c r="H171" s="145"/>
      <c r="I171" s="145"/>
      <c r="J171" s="145"/>
      <c r="K171" s="145"/>
      <c r="L171" s="145"/>
      <c r="M171" s="145"/>
      <c r="N171" s="145"/>
      <c r="O171" s="145"/>
    </row>
    <row r="172" spans="2:16">
      <c r="C172" s="97" t="s">
        <v>154</v>
      </c>
      <c r="D172" s="157">
        <v>100000</v>
      </c>
      <c r="E172" s="157">
        <v>100000</v>
      </c>
      <c r="F172" s="161">
        <v>100000</v>
      </c>
      <c r="G172" s="157">
        <v>100000</v>
      </c>
      <c r="H172" s="157">
        <v>100000</v>
      </c>
      <c r="I172" s="157">
        <v>100000</v>
      </c>
      <c r="J172" s="157">
        <v>100000</v>
      </c>
      <c r="K172" s="157">
        <v>100000</v>
      </c>
      <c r="L172" s="157">
        <v>100000</v>
      </c>
      <c r="M172" s="161">
        <v>100000</v>
      </c>
      <c r="N172" s="161">
        <v>100000</v>
      </c>
      <c r="O172" s="161">
        <v>100000</v>
      </c>
    </row>
    <row r="173" spans="2:16">
      <c r="C173" s="97" t="s">
        <v>155</v>
      </c>
      <c r="D173" s="157">
        <v>200000</v>
      </c>
      <c r="E173" s="157">
        <v>152622</v>
      </c>
      <c r="F173" s="161">
        <v>200000</v>
      </c>
      <c r="G173" s="157">
        <v>200000</v>
      </c>
      <c r="H173" s="157">
        <v>200000</v>
      </c>
      <c r="I173" s="157">
        <v>200000</v>
      </c>
      <c r="J173" s="157">
        <v>200000</v>
      </c>
      <c r="K173" s="157">
        <v>200000</v>
      </c>
      <c r="L173" s="157">
        <v>200000</v>
      </c>
      <c r="M173" s="161">
        <v>200000</v>
      </c>
      <c r="N173" s="161">
        <v>200000</v>
      </c>
      <c r="O173" s="161">
        <v>200000</v>
      </c>
    </row>
    <row r="174" spans="2:16">
      <c r="C174" s="97" t="s">
        <v>155</v>
      </c>
      <c r="D174" s="157">
        <v>200000</v>
      </c>
      <c r="E174" s="157"/>
      <c r="F174" s="161">
        <v>200000</v>
      </c>
      <c r="G174" s="157">
        <v>200000</v>
      </c>
      <c r="H174" s="157">
        <v>200000</v>
      </c>
      <c r="I174" s="157">
        <v>200000</v>
      </c>
      <c r="J174" s="157">
        <v>200000</v>
      </c>
      <c r="K174" s="157">
        <v>200000</v>
      </c>
      <c r="L174" s="157">
        <v>200000</v>
      </c>
      <c r="M174" s="161">
        <v>200000</v>
      </c>
      <c r="N174" s="161">
        <v>200000</v>
      </c>
      <c r="O174" s="161">
        <v>200000</v>
      </c>
    </row>
    <row r="175" spans="2:16">
      <c r="C175" s="97" t="s">
        <v>156</v>
      </c>
      <c r="D175" s="157">
        <v>264453</v>
      </c>
      <c r="E175" s="157"/>
      <c r="F175" s="161">
        <v>482292</v>
      </c>
      <c r="G175" s="157">
        <v>1569033</v>
      </c>
      <c r="H175" s="157">
        <v>7878207</v>
      </c>
      <c r="I175" s="157">
        <v>2403752</v>
      </c>
      <c r="J175" s="157">
        <v>4868620</v>
      </c>
      <c r="K175" s="157">
        <v>8120267</v>
      </c>
      <c r="L175" s="157">
        <v>6269382</v>
      </c>
      <c r="M175" s="161">
        <v>4289501</v>
      </c>
      <c r="N175" s="161">
        <v>3768420</v>
      </c>
      <c r="O175" s="161">
        <v>-50537</v>
      </c>
    </row>
    <row r="176" spans="2:16">
      <c r="C176" s="103" t="s">
        <v>39</v>
      </c>
      <c r="D176" s="157">
        <f>SUM(D172:D175)-D170</f>
        <v>0</v>
      </c>
      <c r="E176" s="157">
        <f t="shared" ref="E176:O176" si="31">SUM(E172:E175)-E170</f>
        <v>0</v>
      </c>
      <c r="F176" s="157">
        <f t="shared" si="31"/>
        <v>0</v>
      </c>
      <c r="G176" s="157">
        <f t="shared" si="31"/>
        <v>0</v>
      </c>
      <c r="H176" s="157">
        <f t="shared" si="31"/>
        <v>0</v>
      </c>
      <c r="I176" s="157">
        <f t="shared" si="31"/>
        <v>0</v>
      </c>
      <c r="J176" s="157">
        <f t="shared" si="31"/>
        <v>0</v>
      </c>
      <c r="K176" s="157">
        <f t="shared" si="31"/>
        <v>0</v>
      </c>
      <c r="L176" s="157">
        <f t="shared" si="31"/>
        <v>0</v>
      </c>
      <c r="M176" s="157">
        <f t="shared" si="31"/>
        <v>0</v>
      </c>
      <c r="N176" s="157">
        <f t="shared" si="31"/>
        <v>0</v>
      </c>
      <c r="O176" s="157">
        <f t="shared" si="31"/>
        <v>0</v>
      </c>
    </row>
    <row r="177" spans="2:16">
      <c r="C177" s="103"/>
      <c r="D177" s="145"/>
      <c r="E177" s="145"/>
      <c r="F177" s="145"/>
      <c r="G177" s="145"/>
      <c r="H177" s="145"/>
      <c r="I177" s="145"/>
      <c r="J177" s="145"/>
      <c r="K177" s="145"/>
      <c r="L177" s="145"/>
      <c r="M177" s="145"/>
      <c r="N177" s="145"/>
      <c r="O177" s="145"/>
    </row>
    <row r="178" spans="2:16">
      <c r="C178" s="138" t="s">
        <v>16</v>
      </c>
      <c r="D178" s="146"/>
      <c r="E178" s="146"/>
      <c r="F178" s="146"/>
      <c r="G178" s="146"/>
      <c r="H178" s="146"/>
      <c r="I178" s="146"/>
      <c r="J178" s="146"/>
      <c r="K178" s="146"/>
      <c r="L178" s="146"/>
      <c r="M178" s="146"/>
      <c r="N178" s="146"/>
      <c r="O178" s="146"/>
    </row>
    <row r="179" spans="2:16">
      <c r="B179" s="135" t="str">
        <f t="shared" ref="B179:B193" si="32">$C$178</f>
        <v>CNGWA503</v>
      </c>
      <c r="C179" s="139" t="s">
        <v>118</v>
      </c>
      <c r="D179" s="140">
        <v>8556407.5300000012</v>
      </c>
      <c r="E179" s="140">
        <v>8084473.9700000007</v>
      </c>
      <c r="F179" s="140">
        <v>8552712.1600000001</v>
      </c>
      <c r="G179" s="140">
        <v>5897421.8599999994</v>
      </c>
      <c r="H179" s="140">
        <v>2878928.1500000013</v>
      </c>
      <c r="I179" s="140">
        <v>2245617.0000000023</v>
      </c>
      <c r="J179" s="140">
        <v>1322836.9100000001</v>
      </c>
      <c r="K179" s="140">
        <v>1155541.3399999999</v>
      </c>
      <c r="L179" s="140">
        <v>1314671.5500000019</v>
      </c>
      <c r="M179" s="140">
        <v>2304888.720000003</v>
      </c>
      <c r="N179" s="140">
        <v>4565429.71</v>
      </c>
      <c r="O179" s="140">
        <v>8431269.930000009</v>
      </c>
      <c r="P179" s="141">
        <f t="shared" ref="P179:P211" si="33">SUM(D179:O179)</f>
        <v>55310198.830000021</v>
      </c>
    </row>
    <row r="180" spans="2:16">
      <c r="B180" s="135" t="str">
        <f t="shared" si="32"/>
        <v>CNGWA503</v>
      </c>
      <c r="C180" s="139" t="s">
        <v>160</v>
      </c>
      <c r="D180" s="140">
        <v>-4.8100000000000005</v>
      </c>
      <c r="E180" s="140">
        <v>-4.37</v>
      </c>
      <c r="F180" s="140">
        <v>-16.13</v>
      </c>
      <c r="G180" s="140">
        <v>-53.919999999999995</v>
      </c>
      <c r="H180" s="140">
        <v>-7.39</v>
      </c>
      <c r="I180" s="140">
        <v>-378.75</v>
      </c>
      <c r="J180" s="140">
        <v>-2.17</v>
      </c>
      <c r="K180" s="140"/>
      <c r="L180" s="140"/>
      <c r="M180" s="140"/>
      <c r="N180" s="140"/>
      <c r="O180" s="140"/>
      <c r="P180" s="141">
        <f t="shared" si="33"/>
        <v>-467.54</v>
      </c>
    </row>
    <row r="181" spans="2:16">
      <c r="B181" s="135" t="str">
        <f t="shared" si="32"/>
        <v>CNGWA503</v>
      </c>
      <c r="C181" s="139" t="s">
        <v>129</v>
      </c>
      <c r="D181" s="140">
        <v>993995</v>
      </c>
      <c r="E181" s="140">
        <v>995610</v>
      </c>
      <c r="F181" s="140">
        <v>999665</v>
      </c>
      <c r="G181" s="140">
        <v>1001135</v>
      </c>
      <c r="H181" s="140">
        <v>1000800</v>
      </c>
      <c r="I181" s="140">
        <v>1003485</v>
      </c>
      <c r="J181" s="140">
        <v>1003445</v>
      </c>
      <c r="K181" s="140">
        <v>1002625</v>
      </c>
      <c r="L181" s="140">
        <v>1003045</v>
      </c>
      <c r="M181" s="140">
        <v>1005123.7</v>
      </c>
      <c r="N181" s="140">
        <v>1007765</v>
      </c>
      <c r="O181" s="140">
        <v>1009955</v>
      </c>
      <c r="P181" s="141">
        <f t="shared" si="33"/>
        <v>12026648.699999999</v>
      </c>
    </row>
    <row r="182" spans="2:16">
      <c r="B182" s="135" t="str">
        <f t="shared" si="32"/>
        <v>CNGWA503</v>
      </c>
      <c r="C182" s="139" t="s">
        <v>161</v>
      </c>
      <c r="D182" s="140"/>
      <c r="E182" s="140">
        <v>-5</v>
      </c>
      <c r="F182" s="140">
        <v>-5</v>
      </c>
      <c r="G182" s="140"/>
      <c r="H182" s="140">
        <v>-10</v>
      </c>
      <c r="I182" s="140"/>
      <c r="J182" s="140">
        <v>-5</v>
      </c>
      <c r="K182" s="140">
        <v>-5</v>
      </c>
      <c r="L182" s="140">
        <v>-5</v>
      </c>
      <c r="M182" s="140">
        <v>-10</v>
      </c>
      <c r="N182" s="140"/>
      <c r="O182" s="140">
        <v>-10</v>
      </c>
      <c r="P182" s="141">
        <f t="shared" si="33"/>
        <v>-55</v>
      </c>
    </row>
    <row r="183" spans="2:16">
      <c r="B183" s="135" t="str">
        <f t="shared" si="32"/>
        <v>CNGWA503</v>
      </c>
      <c r="C183" s="139" t="s">
        <v>119</v>
      </c>
      <c r="D183" s="140">
        <v>952681.09</v>
      </c>
      <c r="E183" s="140">
        <v>900191.2</v>
      </c>
      <c r="F183" s="140">
        <v>952303.36999999988</v>
      </c>
      <c r="G183" s="140">
        <v>650768.42000000016</v>
      </c>
      <c r="H183" s="140">
        <v>342734.62000000023</v>
      </c>
      <c r="I183" s="140">
        <v>273230.48</v>
      </c>
      <c r="J183" s="140">
        <v>186752.60999999975</v>
      </c>
      <c r="K183" s="140">
        <v>168344.41999999987</v>
      </c>
      <c r="L183" s="140">
        <v>182916.80999999988</v>
      </c>
      <c r="M183" s="140">
        <v>274298.68000000005</v>
      </c>
      <c r="N183" s="140">
        <v>504666.99000000028</v>
      </c>
      <c r="O183" s="140">
        <v>922548.99999999977</v>
      </c>
      <c r="P183" s="141">
        <f t="shared" si="33"/>
        <v>6311437.6899999995</v>
      </c>
    </row>
    <row r="184" spans="2:16">
      <c r="B184" s="135" t="str">
        <f t="shared" si="32"/>
        <v>CNGWA503</v>
      </c>
      <c r="C184" s="139" t="s">
        <v>162</v>
      </c>
      <c r="D184" s="140">
        <v>-0.42</v>
      </c>
      <c r="E184" s="140">
        <v>-0.99</v>
      </c>
      <c r="F184" s="140">
        <v>-2.1999999999999997</v>
      </c>
      <c r="G184" s="140">
        <v>-2.86</v>
      </c>
      <c r="H184" s="140">
        <v>-0.71</v>
      </c>
      <c r="I184" s="140">
        <v>-46.22</v>
      </c>
      <c r="J184" s="140">
        <v>-0.61</v>
      </c>
      <c r="K184" s="140"/>
      <c r="L184" s="140">
        <v>-0.3</v>
      </c>
      <c r="M184" s="140">
        <v>-0.64</v>
      </c>
      <c r="N184" s="140"/>
      <c r="O184" s="140">
        <v>-0.32</v>
      </c>
      <c r="P184" s="141">
        <f t="shared" si="33"/>
        <v>-55.269999999999996</v>
      </c>
    </row>
    <row r="185" spans="2:16">
      <c r="B185" s="135" t="str">
        <f t="shared" si="32"/>
        <v>CNGWA503</v>
      </c>
      <c r="C185" s="139" t="s">
        <v>164</v>
      </c>
      <c r="D185" s="140">
        <v>517342.92000000045</v>
      </c>
      <c r="E185" s="140">
        <v>488792.98000000039</v>
      </c>
      <c r="F185" s="140">
        <v>517110.54000000056</v>
      </c>
      <c r="G185" s="140">
        <v>356562.16999999958</v>
      </c>
      <c r="H185" s="140">
        <v>174074.79999999987</v>
      </c>
      <c r="I185" s="140">
        <v>135794.9399999998</v>
      </c>
      <c r="J185" s="140">
        <v>80162.18999999993</v>
      </c>
      <c r="K185" s="140">
        <v>69960.749999999927</v>
      </c>
      <c r="L185" s="140">
        <v>79539.889999999912</v>
      </c>
      <c r="M185" s="140">
        <v>139382.01999999981</v>
      </c>
      <c r="N185" s="140">
        <v>272346.37999999995</v>
      </c>
      <c r="O185" s="140">
        <v>490486.24000000005</v>
      </c>
      <c r="P185" s="141">
        <f t="shared" si="33"/>
        <v>3321555.8200000008</v>
      </c>
    </row>
    <row r="186" spans="2:16">
      <c r="B186" s="135" t="str">
        <f t="shared" si="32"/>
        <v>CNGWA503</v>
      </c>
      <c r="C186" s="139" t="s">
        <v>165</v>
      </c>
      <c r="D186" s="140"/>
      <c r="E186" s="140"/>
      <c r="F186" s="140"/>
      <c r="G186" s="140">
        <v>-3.27</v>
      </c>
      <c r="H186" s="140">
        <v>-0.45</v>
      </c>
      <c r="I186" s="140">
        <v>-20.62</v>
      </c>
      <c r="J186" s="140">
        <v>-0.13</v>
      </c>
      <c r="K186" s="140"/>
      <c r="L186" s="140"/>
      <c r="M186" s="140"/>
      <c r="N186" s="140"/>
      <c r="O186" s="140"/>
      <c r="P186" s="141">
        <f t="shared" si="33"/>
        <v>-24.47</v>
      </c>
    </row>
    <row r="187" spans="2:16">
      <c r="B187" s="135" t="str">
        <f t="shared" si="32"/>
        <v>CNGWA503</v>
      </c>
      <c r="C187" s="139" t="s">
        <v>166</v>
      </c>
      <c r="D187" s="140">
        <v>-0.3</v>
      </c>
      <c r="E187" s="140">
        <v>-0.27</v>
      </c>
      <c r="F187" s="140">
        <v>-1.01</v>
      </c>
      <c r="G187" s="140"/>
      <c r="H187" s="140"/>
      <c r="I187" s="140"/>
      <c r="J187" s="140"/>
      <c r="K187" s="140"/>
      <c r="L187" s="140"/>
      <c r="M187" s="140"/>
      <c r="N187" s="140"/>
      <c r="O187" s="140"/>
      <c r="P187" s="141">
        <f t="shared" si="33"/>
        <v>-1.58</v>
      </c>
    </row>
    <row r="188" spans="2:16">
      <c r="B188" s="135" t="str">
        <f t="shared" si="32"/>
        <v>CNGWA503</v>
      </c>
      <c r="C188" s="139" t="s">
        <v>121</v>
      </c>
      <c r="D188" s="140">
        <v>-179183.67999999991</v>
      </c>
      <c r="E188" s="140">
        <v>-169267.06999999989</v>
      </c>
      <c r="F188" s="140">
        <v>-179077.82999999993</v>
      </c>
      <c r="G188" s="140">
        <v>-123479.31999999993</v>
      </c>
      <c r="H188" s="140">
        <v>-60268.279999999992</v>
      </c>
      <c r="I188" s="140">
        <v>-46996.209999999977</v>
      </c>
      <c r="J188" s="140">
        <v>-27784.830000000009</v>
      </c>
      <c r="K188" s="140">
        <v>-24203.890000000043</v>
      </c>
      <c r="L188" s="140">
        <v>-27493.440000000042</v>
      </c>
      <c r="M188" s="140">
        <v>-48237.379999999983</v>
      </c>
      <c r="N188" s="140">
        <v>-29743.620000000003</v>
      </c>
      <c r="O188" s="140">
        <v>168125.62999999995</v>
      </c>
      <c r="P188" s="141">
        <f t="shared" si="33"/>
        <v>-747609.91999999969</v>
      </c>
    </row>
    <row r="189" spans="2:16">
      <c r="B189" s="135" t="str">
        <f t="shared" si="32"/>
        <v>CNGWA503</v>
      </c>
      <c r="C189" s="139" t="s">
        <v>167</v>
      </c>
      <c r="D189" s="140">
        <v>-0.12</v>
      </c>
      <c r="E189" s="140">
        <v>-4.9999999999999996E-2</v>
      </c>
      <c r="F189" s="140">
        <v>-0.14000000000000001</v>
      </c>
      <c r="G189" s="140">
        <v>0.88</v>
      </c>
      <c r="H189" s="140">
        <v>0.11</v>
      </c>
      <c r="I189" s="140">
        <v>2.69</v>
      </c>
      <c r="J189" s="140">
        <v>0.05</v>
      </c>
      <c r="K189" s="140"/>
      <c r="L189" s="140"/>
      <c r="M189" s="140"/>
      <c r="N189" s="140"/>
      <c r="O189" s="140"/>
      <c r="P189" s="141">
        <f t="shared" si="33"/>
        <v>3.42</v>
      </c>
    </row>
    <row r="190" spans="2:16">
      <c r="B190" s="135" t="str">
        <f t="shared" si="32"/>
        <v>CNGWA503</v>
      </c>
      <c r="C190" s="139" t="s">
        <v>246</v>
      </c>
      <c r="D190" s="140">
        <v>-1.1102230246251565E-16</v>
      </c>
      <c r="E190" s="140"/>
      <c r="F190" s="140"/>
      <c r="G190" s="140"/>
      <c r="H190" s="140"/>
      <c r="I190" s="140">
        <v>-6</v>
      </c>
      <c r="J190" s="140"/>
      <c r="K190" s="140"/>
      <c r="L190" s="140"/>
      <c r="M190" s="140">
        <v>-4.5700000000000012</v>
      </c>
      <c r="N190" s="140"/>
      <c r="O190" s="140"/>
      <c r="P190" s="141">
        <f t="shared" si="33"/>
        <v>-10.57</v>
      </c>
    </row>
    <row r="191" spans="2:16">
      <c r="B191" s="135" t="str">
        <f t="shared" si="32"/>
        <v>CNGWA503</v>
      </c>
      <c r="C191" s="139" t="s">
        <v>245</v>
      </c>
      <c r="D191" s="140">
        <v>0</v>
      </c>
      <c r="E191" s="140">
        <v>0</v>
      </c>
      <c r="F191" s="140">
        <v>0</v>
      </c>
      <c r="G191" s="140">
        <v>0</v>
      </c>
      <c r="H191" s="140"/>
      <c r="I191" s="140">
        <v>-12.08</v>
      </c>
      <c r="J191" s="140"/>
      <c r="K191" s="140"/>
      <c r="L191" s="140"/>
      <c r="M191" s="140"/>
      <c r="N191" s="140"/>
      <c r="O191" s="140"/>
      <c r="P191" s="141">
        <f t="shared" si="33"/>
        <v>-12.08</v>
      </c>
    </row>
    <row r="192" spans="2:16">
      <c r="B192" s="135" t="str">
        <f t="shared" si="32"/>
        <v>CNGWA503</v>
      </c>
      <c r="C192" s="139" t="s">
        <v>122</v>
      </c>
      <c r="D192" s="140">
        <v>65614.729999999981</v>
      </c>
      <c r="E192" s="140">
        <v>61999.229999999974</v>
      </c>
      <c r="F192" s="140">
        <v>65587.189999999988</v>
      </c>
      <c r="G192" s="140">
        <v>45225.019999999975</v>
      </c>
      <c r="H192" s="140">
        <v>22081.87000000005</v>
      </c>
      <c r="I192" s="140">
        <v>17205.450000000015</v>
      </c>
      <c r="J192" s="140">
        <v>10109.260000000013</v>
      </c>
      <c r="K192" s="140">
        <v>8813.1200000000172</v>
      </c>
      <c r="L192" s="140">
        <v>10068.650000000021</v>
      </c>
      <c r="M192" s="140">
        <v>17663.130000000019</v>
      </c>
      <c r="N192" s="140">
        <v>37362.039999999994</v>
      </c>
      <c r="O192" s="140">
        <v>77332.26999999999</v>
      </c>
      <c r="P192" s="141">
        <f t="shared" si="33"/>
        <v>439061.95999999996</v>
      </c>
    </row>
    <row r="193" spans="2:16">
      <c r="B193" s="135" t="str">
        <f t="shared" si="32"/>
        <v>CNGWA503</v>
      </c>
      <c r="C193" s="139" t="s">
        <v>168</v>
      </c>
      <c r="D193" s="140">
        <v>-0.03</v>
      </c>
      <c r="E193" s="140">
        <v>-0.03</v>
      </c>
      <c r="F193" s="140">
        <v>-9.0000000000000011E-2</v>
      </c>
      <c r="G193" s="140">
        <v>-0.41000000000000003</v>
      </c>
      <c r="H193" s="140">
        <v>-0.06</v>
      </c>
      <c r="I193" s="140">
        <v>-2.71</v>
      </c>
      <c r="J193" s="140">
        <v>-0.02</v>
      </c>
      <c r="K193" s="140"/>
      <c r="L193" s="140"/>
      <c r="M193" s="140"/>
      <c r="N193" s="140"/>
      <c r="O193" s="140"/>
      <c r="P193" s="141">
        <f t="shared" si="33"/>
        <v>-3.35</v>
      </c>
    </row>
    <row r="194" spans="2:16">
      <c r="B194" s="135" t="str">
        <f t="shared" ref="B194:B199" si="34">$C$178</f>
        <v>CNGWA503</v>
      </c>
      <c r="C194" s="106" t="s">
        <v>219</v>
      </c>
      <c r="D194" s="140">
        <v>6116850.1599999992</v>
      </c>
      <c r="E194" s="140">
        <v>5779432.96</v>
      </c>
      <c r="F194" s="140">
        <v>6114169.4799999995</v>
      </c>
      <c r="G194" s="140">
        <v>4215959.9800000023</v>
      </c>
      <c r="H194" s="140">
        <v>2058083.4499999983</v>
      </c>
      <c r="I194" s="140">
        <v>1605402.2499999988</v>
      </c>
      <c r="J194" s="140"/>
      <c r="K194" s="140"/>
      <c r="L194" s="140"/>
      <c r="M194" s="140"/>
      <c r="N194" s="140"/>
      <c r="O194" s="140"/>
      <c r="P194" s="141">
        <f>SUM(D194:O194)</f>
        <v>25889898.279999997</v>
      </c>
    </row>
    <row r="195" spans="2:16">
      <c r="B195" s="135" t="str">
        <f t="shared" si="34"/>
        <v>CNGWA503</v>
      </c>
      <c r="C195" s="106" t="s">
        <v>284</v>
      </c>
      <c r="D195" s="140">
        <v>-3.41</v>
      </c>
      <c r="E195" s="140">
        <v>-3.0300000000000002</v>
      </c>
      <c r="F195" s="140">
        <v>-11.28</v>
      </c>
      <c r="G195" s="140">
        <v>-38.54</v>
      </c>
      <c r="H195" s="140">
        <v>-5.29</v>
      </c>
      <c r="I195" s="140">
        <v>-245.70000000000002</v>
      </c>
      <c r="J195" s="140"/>
      <c r="K195" s="140"/>
      <c r="L195" s="140"/>
      <c r="M195" s="140"/>
      <c r="N195" s="140"/>
      <c r="O195" s="140"/>
      <c r="P195" s="141">
        <f>SUM(D195:O195)</f>
        <v>-307.25</v>
      </c>
    </row>
    <row r="196" spans="2:16">
      <c r="B196" s="135" t="str">
        <f t="shared" si="34"/>
        <v>CNGWA503</v>
      </c>
      <c r="C196" s="106" t="s">
        <v>220</v>
      </c>
      <c r="D196" s="140"/>
      <c r="E196" s="140"/>
      <c r="F196" s="140"/>
      <c r="G196" s="140"/>
      <c r="H196" s="140"/>
      <c r="I196" s="140"/>
      <c r="J196" s="140">
        <v>947784.39999999944</v>
      </c>
      <c r="K196" s="140">
        <v>831332.58000000101</v>
      </c>
      <c r="L196" s="140">
        <v>945885.5299999998</v>
      </c>
      <c r="M196" s="140">
        <v>1658362.9099999922</v>
      </c>
      <c r="N196" s="140">
        <v>3105684.3199999966</v>
      </c>
      <c r="O196" s="140">
        <v>5128862.7899999935</v>
      </c>
      <c r="P196" s="141">
        <f>SUM(D196:O196)</f>
        <v>12617912.529999983</v>
      </c>
    </row>
    <row r="197" spans="2:16">
      <c r="B197" s="135" t="str">
        <f t="shared" si="34"/>
        <v>CNGWA503</v>
      </c>
      <c r="C197" s="106" t="s">
        <v>285</v>
      </c>
      <c r="D197" s="140"/>
      <c r="E197" s="140"/>
      <c r="F197" s="140"/>
      <c r="G197" s="140"/>
      <c r="H197" s="140"/>
      <c r="I197" s="140"/>
      <c r="J197" s="140">
        <v>-1.55</v>
      </c>
      <c r="K197" s="140"/>
      <c r="L197" s="140"/>
      <c r="M197" s="140"/>
      <c r="N197" s="140"/>
      <c r="O197" s="140"/>
      <c r="P197" s="141">
        <f t="shared" si="33"/>
        <v>-1.55</v>
      </c>
    </row>
    <row r="198" spans="2:16">
      <c r="B198" s="135" t="str">
        <f t="shared" si="34"/>
        <v>CNGWA503</v>
      </c>
      <c r="C198" s="106" t="s">
        <v>292</v>
      </c>
      <c r="D198" s="140">
        <v>0.3</v>
      </c>
      <c r="E198" s="140">
        <v>0.27</v>
      </c>
      <c r="F198" s="140"/>
      <c r="G198" s="140"/>
      <c r="H198" s="140"/>
      <c r="I198" s="140">
        <v>2.14</v>
      </c>
      <c r="J198" s="140"/>
      <c r="K198" s="140"/>
      <c r="L198" s="140"/>
      <c r="M198" s="140"/>
      <c r="N198" s="140"/>
      <c r="O198" s="140"/>
      <c r="P198" s="141">
        <f t="shared" si="33"/>
        <v>2.71</v>
      </c>
    </row>
    <row r="199" spans="2:16">
      <c r="B199" s="135" t="str">
        <f t="shared" si="34"/>
        <v>CNGWA503</v>
      </c>
      <c r="C199" s="106" t="s">
        <v>293</v>
      </c>
      <c r="D199" s="140"/>
      <c r="E199" s="140"/>
      <c r="F199" s="140"/>
      <c r="G199" s="140"/>
      <c r="H199" s="140"/>
      <c r="I199" s="140"/>
      <c r="J199" s="140">
        <v>-15.33</v>
      </c>
      <c r="K199" s="140"/>
      <c r="L199" s="140">
        <v>-80.67</v>
      </c>
      <c r="M199" s="140"/>
      <c r="N199" s="140"/>
      <c r="O199" s="140"/>
      <c r="P199" s="141">
        <f t="shared" si="33"/>
        <v>-96</v>
      </c>
    </row>
    <row r="200" spans="2:16">
      <c r="B200" s="135" t="str">
        <f t="shared" ref="B200:B211" si="35">$C$178</f>
        <v>CNGWA503</v>
      </c>
      <c r="C200" s="139" t="s">
        <v>123</v>
      </c>
      <c r="D200" s="140">
        <v>-141333.53999999992</v>
      </c>
      <c r="E200" s="140">
        <v>-133534.07999999996</v>
      </c>
      <c r="F200" s="140">
        <v>-141267.41999999993</v>
      </c>
      <c r="G200" s="140">
        <v>-97408.500000000015</v>
      </c>
      <c r="H200" s="140">
        <v>-47550.309999999969</v>
      </c>
      <c r="I200" s="140">
        <v>-37079.179999999957</v>
      </c>
      <c r="J200" s="140">
        <v>-21809.870000000039</v>
      </c>
      <c r="K200" s="140">
        <v>-19092.230000000036</v>
      </c>
      <c r="L200" s="140">
        <v>-21698.060000000034</v>
      </c>
      <c r="M200" s="140">
        <v>-38060.749999999971</v>
      </c>
      <c r="N200" s="140">
        <v>-71757.069999999978</v>
      </c>
      <c r="O200" s="140">
        <v>-120144.99999999985</v>
      </c>
      <c r="P200" s="141">
        <f t="shared" si="33"/>
        <v>-890736.00999999954</v>
      </c>
    </row>
    <row r="201" spans="2:16">
      <c r="B201" s="135" t="str">
        <f t="shared" si="35"/>
        <v>CNGWA503</v>
      </c>
      <c r="C201" s="139" t="s">
        <v>169</v>
      </c>
      <c r="D201" s="140">
        <v>0.09</v>
      </c>
      <c r="E201" s="140">
        <v>7.0000000000000007E-2</v>
      </c>
      <c r="F201" s="140">
        <v>0.30000000000000004</v>
      </c>
      <c r="G201" s="140">
        <v>0.91000000000000014</v>
      </c>
      <c r="H201" s="140">
        <v>0.13</v>
      </c>
      <c r="I201" s="140">
        <v>5.38</v>
      </c>
      <c r="J201" s="140">
        <v>0.04</v>
      </c>
      <c r="K201" s="140"/>
      <c r="L201" s="140"/>
      <c r="M201" s="140"/>
      <c r="N201" s="140"/>
      <c r="O201" s="140"/>
      <c r="P201" s="141">
        <f t="shared" si="33"/>
        <v>6.92</v>
      </c>
    </row>
    <row r="202" spans="2:16">
      <c r="B202" s="135" t="str">
        <f t="shared" si="35"/>
        <v>CNGWA503</v>
      </c>
      <c r="C202" s="139" t="s">
        <v>124</v>
      </c>
      <c r="D202" s="140">
        <v>153112.13999999993</v>
      </c>
      <c r="E202" s="140">
        <v>144668.79999999993</v>
      </c>
      <c r="F202" s="140">
        <v>153048.16999999995</v>
      </c>
      <c r="G202" s="140">
        <v>105532.99000000002</v>
      </c>
      <c r="H202" s="140">
        <v>51524.939999999981</v>
      </c>
      <c r="I202" s="140">
        <v>40189.33</v>
      </c>
      <c r="J202" s="140">
        <v>21391.930000000037</v>
      </c>
      <c r="K202" s="140">
        <v>14499.570000000011</v>
      </c>
      <c r="L202" s="140">
        <v>16345.880000000026</v>
      </c>
      <c r="M202" s="140">
        <v>28680.91000000008</v>
      </c>
      <c r="N202" s="140">
        <v>72615.820000000007</v>
      </c>
      <c r="O202" s="140">
        <v>187819.41999999993</v>
      </c>
      <c r="P202" s="141">
        <f t="shared" si="33"/>
        <v>989429.89999999967</v>
      </c>
    </row>
    <row r="203" spans="2:16">
      <c r="B203" s="135" t="str">
        <f t="shared" si="35"/>
        <v>CNGWA503</v>
      </c>
      <c r="C203" s="139" t="s">
        <v>170</v>
      </c>
      <c r="D203" s="140">
        <v>-0.03</v>
      </c>
      <c r="E203" s="140">
        <v>-0.08</v>
      </c>
      <c r="F203" s="140">
        <v>-0.28000000000000003</v>
      </c>
      <c r="G203" s="140">
        <v>-0.92999999999999994</v>
      </c>
      <c r="H203" s="140">
        <v>-0.12</v>
      </c>
      <c r="I203" s="140">
        <v>-9.509999999999998</v>
      </c>
      <c r="J203" s="140">
        <v>-0.05</v>
      </c>
      <c r="K203" s="140"/>
      <c r="L203" s="140"/>
      <c r="M203" s="140"/>
      <c r="N203" s="140"/>
      <c r="O203" s="140"/>
      <c r="P203" s="141">
        <f t="shared" si="33"/>
        <v>-10.999999999999998</v>
      </c>
    </row>
    <row r="204" spans="2:16">
      <c r="B204" s="135" t="str">
        <f t="shared" si="35"/>
        <v>CNGWA503</v>
      </c>
      <c r="C204" s="139" t="s">
        <v>171</v>
      </c>
      <c r="D204" s="140">
        <v>-104.54999999999998</v>
      </c>
      <c r="E204" s="140">
        <v>-98.25</v>
      </c>
      <c r="F204" s="140">
        <v>-117.39999999999999</v>
      </c>
      <c r="G204" s="140">
        <v>-87.690000000000012</v>
      </c>
      <c r="H204" s="140">
        <v>-47.84</v>
      </c>
      <c r="I204" s="140">
        <v>-39.229999999999997</v>
      </c>
      <c r="J204" s="140">
        <v>-22.13</v>
      </c>
      <c r="K204" s="140">
        <v>-18.579999999999998</v>
      </c>
      <c r="L204" s="140">
        <v>-20.47</v>
      </c>
      <c r="M204" s="140">
        <v>-31.4</v>
      </c>
      <c r="N204" s="140">
        <v>-62.169999999999995</v>
      </c>
      <c r="O204" s="140">
        <v>-112.34</v>
      </c>
      <c r="P204" s="141">
        <f t="shared" si="33"/>
        <v>-762.05000000000007</v>
      </c>
    </row>
    <row r="205" spans="2:16">
      <c r="B205" s="135" t="str">
        <f t="shared" si="35"/>
        <v>CNGWA503</v>
      </c>
      <c r="C205" s="139" t="s">
        <v>172</v>
      </c>
      <c r="D205" s="140">
        <v>-2.4980018054066022E-16</v>
      </c>
      <c r="E205" s="140"/>
      <c r="F205" s="140"/>
      <c r="G205" s="140"/>
      <c r="H205" s="140"/>
      <c r="I205" s="140">
        <v>4.7300000000000004</v>
      </c>
      <c r="J205" s="140"/>
      <c r="K205" s="140"/>
      <c r="L205" s="140"/>
      <c r="M205" s="140">
        <v>0.71</v>
      </c>
      <c r="N205" s="140"/>
      <c r="O205" s="140"/>
      <c r="P205" s="141">
        <f t="shared" si="33"/>
        <v>5.44</v>
      </c>
    </row>
    <row r="206" spans="2:16">
      <c r="B206" s="135" t="str">
        <f t="shared" si="35"/>
        <v>CNGWA503</v>
      </c>
      <c r="C206" s="139" t="s">
        <v>173</v>
      </c>
      <c r="D206" s="140">
        <v>0</v>
      </c>
      <c r="E206" s="140">
        <v>0</v>
      </c>
      <c r="F206" s="140">
        <v>0</v>
      </c>
      <c r="G206" s="140"/>
      <c r="H206" s="140"/>
      <c r="I206" s="140">
        <v>1.74</v>
      </c>
      <c r="J206" s="140"/>
      <c r="K206" s="140"/>
      <c r="L206" s="140"/>
      <c r="M206" s="140"/>
      <c r="N206" s="140"/>
      <c r="O206" s="140"/>
      <c r="P206" s="141">
        <f t="shared" si="33"/>
        <v>1.74</v>
      </c>
    </row>
    <row r="207" spans="2:16">
      <c r="B207" s="135" t="str">
        <f t="shared" si="35"/>
        <v>CNGWA503</v>
      </c>
      <c r="C207" s="139" t="s">
        <v>125</v>
      </c>
      <c r="D207" s="140">
        <v>2939250.25</v>
      </c>
      <c r="E207" s="140">
        <v>2777103.7899999996</v>
      </c>
      <c r="F207" s="140">
        <v>2937955.5299999993</v>
      </c>
      <c r="G207" s="140">
        <v>2025829.2899999968</v>
      </c>
      <c r="H207" s="140">
        <v>988956.35999999917</v>
      </c>
      <c r="I207" s="140">
        <v>771511.84999999858</v>
      </c>
      <c r="J207" s="140">
        <v>454722.18999999954</v>
      </c>
      <c r="K207" s="140">
        <v>396989.43000000023</v>
      </c>
      <c r="L207" s="140">
        <v>451601.8200000003</v>
      </c>
      <c r="M207" s="140">
        <v>791787.13999999885</v>
      </c>
      <c r="N207" s="140">
        <v>1673120.5600000005</v>
      </c>
      <c r="O207" s="140">
        <v>3445287.4000000004</v>
      </c>
      <c r="P207" s="141">
        <f t="shared" si="33"/>
        <v>19654115.609999992</v>
      </c>
    </row>
    <row r="208" spans="2:16">
      <c r="B208" s="135" t="str">
        <f t="shared" si="35"/>
        <v>CNGWA503</v>
      </c>
      <c r="C208" s="139" t="s">
        <v>174</v>
      </c>
      <c r="D208" s="140">
        <v>-1.5100000000000002</v>
      </c>
      <c r="E208" s="140">
        <v>-1.41</v>
      </c>
      <c r="F208" s="140">
        <v>-5.2399999999999993</v>
      </c>
      <c r="G208" s="140">
        <v>-18.350000000000001</v>
      </c>
      <c r="H208" s="140">
        <v>-2.5099999999999998</v>
      </c>
      <c r="I208" s="140">
        <v>-62.45</v>
      </c>
      <c r="J208" s="140">
        <v>-0.75</v>
      </c>
      <c r="K208" s="140"/>
      <c r="L208" s="140"/>
      <c r="M208" s="140"/>
      <c r="N208" s="140"/>
      <c r="O208" s="140"/>
      <c r="P208" s="141">
        <f t="shared" si="33"/>
        <v>-92.22</v>
      </c>
    </row>
    <row r="209" spans="2:16">
      <c r="B209" s="135" t="str">
        <f t="shared" si="35"/>
        <v>CNGWA503</v>
      </c>
      <c r="C209" s="139" t="s">
        <v>126</v>
      </c>
      <c r="D209" s="140">
        <v>-74018.17</v>
      </c>
      <c r="E209" s="140">
        <v>-69920.959999999977</v>
      </c>
      <c r="F209" s="140">
        <v>-73978.13999999997</v>
      </c>
      <c r="G209" s="140">
        <v>-51017.569999999985</v>
      </c>
      <c r="H209" s="140">
        <v>-24960.20000000007</v>
      </c>
      <c r="I209" s="140">
        <v>-19493.140000000061</v>
      </c>
      <c r="J209" s="140">
        <v>-11603.53000000001</v>
      </c>
      <c r="K209" s="140">
        <v>-10039.170000000013</v>
      </c>
      <c r="L209" s="140">
        <v>-11442.970000000012</v>
      </c>
      <c r="M209" s="140">
        <v>-20001.360000000066</v>
      </c>
      <c r="N209" s="140">
        <v>-34267.310000000019</v>
      </c>
      <c r="O209" s="140">
        <v>-45373.80000000001</v>
      </c>
      <c r="P209" s="141">
        <f t="shared" si="33"/>
        <v>-446116.32000000018</v>
      </c>
    </row>
    <row r="210" spans="2:16">
      <c r="B210" s="135" t="str">
        <f t="shared" si="35"/>
        <v>CNGWA503</v>
      </c>
      <c r="C210" s="139" t="s">
        <v>175</v>
      </c>
      <c r="D210" s="140">
        <v>0.03</v>
      </c>
      <c r="E210" s="140">
        <v>0.03</v>
      </c>
      <c r="F210" s="140">
        <v>9.9999999999999992E-2</v>
      </c>
      <c r="G210" s="140">
        <v>0.45000000000000007</v>
      </c>
      <c r="H210" s="140">
        <v>0.06</v>
      </c>
      <c r="I210" s="140">
        <v>2.2699999999999991</v>
      </c>
      <c r="J210" s="140">
        <v>0.02</v>
      </c>
      <c r="K210" s="140"/>
      <c r="L210" s="140"/>
      <c r="M210" s="140"/>
      <c r="N210" s="140"/>
      <c r="O210" s="140"/>
      <c r="P210" s="141">
        <f t="shared" si="33"/>
        <v>2.9599999999999995</v>
      </c>
    </row>
    <row r="211" spans="2:16">
      <c r="B211" s="135" t="str">
        <f t="shared" si="35"/>
        <v>CNGWA503</v>
      </c>
      <c r="C211" s="139" t="s">
        <v>176</v>
      </c>
      <c r="D211" s="140">
        <v>3253.04</v>
      </c>
      <c r="E211" s="140">
        <v>3111.75</v>
      </c>
      <c r="F211" s="140">
        <v>3412.5399999999995</v>
      </c>
      <c r="G211" s="140">
        <v>1750.06</v>
      </c>
      <c r="H211" s="140">
        <v>742.81999999999994</v>
      </c>
      <c r="I211" s="140">
        <v>662.75</v>
      </c>
      <c r="J211" s="140">
        <v>518.91000000000008</v>
      </c>
      <c r="K211" s="140">
        <v>522.42999999999995</v>
      </c>
      <c r="L211" s="140">
        <v>538.96</v>
      </c>
      <c r="M211" s="140">
        <v>820.42</v>
      </c>
      <c r="N211" s="140">
        <v>1913.1399999999999</v>
      </c>
      <c r="O211" s="140">
        <v>3408.32</v>
      </c>
      <c r="P211" s="141">
        <f t="shared" si="33"/>
        <v>20655.14</v>
      </c>
    </row>
    <row r="212" spans="2:16">
      <c r="C212" s="142" t="s">
        <v>248</v>
      </c>
      <c r="D212" s="108">
        <f>SUM(D179:D211)</f>
        <v>19903856.709999997</v>
      </c>
      <c r="E212" s="108">
        <f t="shared" ref="E212:O212" si="36">SUM(E179:E211)</f>
        <v>18862549.460000005</v>
      </c>
      <c r="F212" s="108">
        <f t="shared" si="36"/>
        <v>19901482.220000003</v>
      </c>
      <c r="G212" s="108">
        <f t="shared" si="36"/>
        <v>14028075.67</v>
      </c>
      <c r="H212" s="108">
        <f t="shared" si="36"/>
        <v>7385074.1500000004</v>
      </c>
      <c r="I212" s="108">
        <f t="shared" si="36"/>
        <v>5988726.1999999993</v>
      </c>
      <c r="J212" s="108">
        <f t="shared" si="36"/>
        <v>3966477.54</v>
      </c>
      <c r="K212" s="108">
        <f t="shared" si="36"/>
        <v>3595269.7700000009</v>
      </c>
      <c r="L212" s="108">
        <f t="shared" si="36"/>
        <v>3943873.1800000016</v>
      </c>
      <c r="M212" s="108">
        <f t="shared" si="36"/>
        <v>6114662.2399999928</v>
      </c>
      <c r="N212" s="108">
        <f t="shared" si="36"/>
        <v>11105073.789999997</v>
      </c>
      <c r="O212" s="108">
        <f t="shared" si="36"/>
        <v>19699454.540000003</v>
      </c>
      <c r="P212" s="141">
        <f>SUM(D212:O212)</f>
        <v>134494575.47</v>
      </c>
    </row>
    <row r="213" spans="2:16">
      <c r="C213" s="147" t="s">
        <v>128</v>
      </c>
      <c r="D213" s="153">
        <v>19685299</v>
      </c>
      <c r="E213" s="153">
        <v>18599534</v>
      </c>
      <c r="F213" s="153">
        <v>19676756</v>
      </c>
      <c r="G213" s="153">
        <v>13567783</v>
      </c>
      <c r="H213" s="153">
        <v>6623364</v>
      </c>
      <c r="I213" s="153">
        <v>5165479.5999999996</v>
      </c>
      <c r="J213" s="153">
        <v>3043741</v>
      </c>
      <c r="K213" s="153">
        <v>2658664</v>
      </c>
      <c r="L213" s="153">
        <v>3024586</v>
      </c>
      <c r="M213" s="153">
        <v>5302722</v>
      </c>
      <c r="N213" s="153">
        <v>9930569</v>
      </c>
      <c r="O213" s="153">
        <v>16399782</v>
      </c>
    </row>
    <row r="214" spans="2:16">
      <c r="C214" s="143"/>
      <c r="D214" s="145"/>
      <c r="E214" s="145"/>
      <c r="F214" s="145"/>
      <c r="G214" s="145"/>
      <c r="H214" s="145"/>
      <c r="I214" s="145"/>
      <c r="J214" s="145"/>
      <c r="K214" s="145"/>
      <c r="L214" s="145"/>
      <c r="M214" s="145"/>
      <c r="N214" s="145"/>
      <c r="O214" s="145"/>
    </row>
    <row r="215" spans="2:16">
      <c r="C215" s="138" t="s">
        <v>40</v>
      </c>
      <c r="D215" s="146"/>
      <c r="E215" s="146"/>
      <c r="F215" s="146"/>
      <c r="G215" s="146"/>
      <c r="H215" s="146"/>
      <c r="I215" s="146"/>
      <c r="J215" s="146"/>
      <c r="K215" s="146"/>
      <c r="L215" s="146"/>
      <c r="M215" s="146"/>
      <c r="N215" s="146"/>
      <c r="O215" s="146"/>
    </row>
    <row r="216" spans="2:16">
      <c r="B216" s="135" t="str">
        <f t="shared" ref="B216:B230" si="37">$C$215</f>
        <v>CNGWA504</v>
      </c>
      <c r="C216" s="139" t="s">
        <v>118</v>
      </c>
      <c r="D216" s="140">
        <v>5593864.040000001</v>
      </c>
      <c r="E216" s="140">
        <v>5222355.2899999991</v>
      </c>
      <c r="F216" s="140">
        <v>5703354.9600000009</v>
      </c>
      <c r="G216" s="140">
        <v>3969923.8499999987</v>
      </c>
      <c r="H216" s="140">
        <v>2139408.6799999992</v>
      </c>
      <c r="I216" s="140">
        <v>1743291.8499999999</v>
      </c>
      <c r="J216" s="140">
        <v>1186031.1199999999</v>
      </c>
      <c r="K216" s="140">
        <v>1117150.3</v>
      </c>
      <c r="L216" s="140">
        <v>1207418.0899999999</v>
      </c>
      <c r="M216" s="140">
        <v>1721297.2799999998</v>
      </c>
      <c r="N216" s="140">
        <v>2959772.8199999994</v>
      </c>
      <c r="O216" s="140">
        <v>5512506.5099999998</v>
      </c>
      <c r="P216" s="141">
        <f t="shared" ref="P216:P249" si="38">SUM(D216:O216)</f>
        <v>38076374.790000007</v>
      </c>
    </row>
    <row r="217" spans="2:16">
      <c r="B217" s="135" t="str">
        <f t="shared" si="37"/>
        <v>CNGWA504</v>
      </c>
      <c r="C217" s="139" t="s">
        <v>160</v>
      </c>
      <c r="D217" s="140">
        <v>-17837.179999999997</v>
      </c>
      <c r="E217" s="140">
        <v>-16146.2</v>
      </c>
      <c r="F217" s="140">
        <v>-18727.97</v>
      </c>
      <c r="G217" s="140">
        <v>-15001.75</v>
      </c>
      <c r="H217" s="140">
        <v>-9018.9</v>
      </c>
      <c r="I217" s="140">
        <v>-7479.9400000000005</v>
      </c>
      <c r="J217" s="140">
        <v>-5915.91</v>
      </c>
      <c r="K217" s="140">
        <v>-5553.87</v>
      </c>
      <c r="L217" s="140">
        <v>-6032.3700000000008</v>
      </c>
      <c r="M217" s="140">
        <v>-6592.49</v>
      </c>
      <c r="N217" s="140">
        <v>-8147.49</v>
      </c>
      <c r="O217" s="140">
        <v>-16351.830000000002</v>
      </c>
      <c r="P217" s="141">
        <f t="shared" si="38"/>
        <v>-132805.90000000002</v>
      </c>
    </row>
    <row r="218" spans="2:16">
      <c r="B218" s="135" t="str">
        <f t="shared" si="37"/>
        <v>CNGWA504</v>
      </c>
      <c r="C218" s="139" t="s">
        <v>129</v>
      </c>
      <c r="D218" s="140">
        <v>352638</v>
      </c>
      <c r="E218" s="140">
        <v>353327</v>
      </c>
      <c r="F218" s="140">
        <v>354549</v>
      </c>
      <c r="G218" s="140">
        <v>353964</v>
      </c>
      <c r="H218" s="140">
        <v>354731</v>
      </c>
      <c r="I218" s="140">
        <v>353795</v>
      </c>
      <c r="J218" s="140">
        <v>353535</v>
      </c>
      <c r="K218" s="140">
        <v>352911</v>
      </c>
      <c r="L218" s="140">
        <v>353028</v>
      </c>
      <c r="M218" s="140">
        <v>353067</v>
      </c>
      <c r="N218" s="140">
        <v>354887</v>
      </c>
      <c r="O218" s="140">
        <v>356135</v>
      </c>
      <c r="P218" s="141">
        <f t="shared" si="38"/>
        <v>4246567</v>
      </c>
    </row>
    <row r="219" spans="2:16">
      <c r="B219" s="135" t="str">
        <f t="shared" si="37"/>
        <v>CNGWA504</v>
      </c>
      <c r="C219" s="139" t="s">
        <v>161</v>
      </c>
      <c r="D219" s="140">
        <v>-364</v>
      </c>
      <c r="E219" s="140">
        <v>-403</v>
      </c>
      <c r="F219" s="140">
        <v>-320</v>
      </c>
      <c r="G219" s="140">
        <v>-429</v>
      </c>
      <c r="H219" s="140">
        <v>-377</v>
      </c>
      <c r="I219" s="140">
        <v>-228</v>
      </c>
      <c r="J219" s="140">
        <v>-273</v>
      </c>
      <c r="K219" s="140">
        <v>-390</v>
      </c>
      <c r="L219" s="140">
        <v>-403</v>
      </c>
      <c r="M219" s="140">
        <v>-377</v>
      </c>
      <c r="N219" s="140">
        <v>-482</v>
      </c>
      <c r="O219" s="140">
        <v>-455</v>
      </c>
      <c r="P219" s="141">
        <f t="shared" si="38"/>
        <v>-4501</v>
      </c>
    </row>
    <row r="220" spans="2:16">
      <c r="B220" s="135" t="str">
        <f t="shared" si="37"/>
        <v>CNGWA504</v>
      </c>
      <c r="C220" s="139" t="s">
        <v>119</v>
      </c>
      <c r="D220" s="140">
        <v>652688.81999999995</v>
      </c>
      <c r="E220" s="140">
        <v>610314.18000000005</v>
      </c>
      <c r="F220" s="140">
        <v>663137.84000000008</v>
      </c>
      <c r="G220" s="140">
        <v>457963.85999999993</v>
      </c>
      <c r="H220" s="140">
        <v>259105.63999999998</v>
      </c>
      <c r="I220" s="140">
        <v>215104.09999999998</v>
      </c>
      <c r="J220" s="140">
        <v>154564.65999999997</v>
      </c>
      <c r="K220" s="140">
        <v>146318.56999999998</v>
      </c>
      <c r="L220" s="140">
        <v>155403.20999999996</v>
      </c>
      <c r="M220" s="140">
        <v>203490.85999999996</v>
      </c>
      <c r="N220" s="140">
        <v>343148.65</v>
      </c>
      <c r="O220" s="140">
        <v>645004.12999999989</v>
      </c>
      <c r="P220" s="141">
        <f t="shared" si="38"/>
        <v>4506244.5199999996</v>
      </c>
    </row>
    <row r="221" spans="2:16">
      <c r="B221" s="135" t="str">
        <f t="shared" si="37"/>
        <v>CNGWA504</v>
      </c>
      <c r="C221" s="139" t="s">
        <v>162</v>
      </c>
      <c r="D221" s="140">
        <v>-1184.9699999999998</v>
      </c>
      <c r="E221" s="140">
        <v>-1053.3600000000001</v>
      </c>
      <c r="F221" s="140">
        <v>-1206.28</v>
      </c>
      <c r="G221" s="140">
        <v>-818.00000000000011</v>
      </c>
      <c r="H221" s="140">
        <v>-453.99</v>
      </c>
      <c r="I221" s="140">
        <v>-197.23000000000002</v>
      </c>
      <c r="J221" s="140">
        <v>-150.74</v>
      </c>
      <c r="K221" s="140">
        <v>-120.87</v>
      </c>
      <c r="L221" s="140">
        <v>-294.58</v>
      </c>
      <c r="M221" s="140">
        <v>-237.25000000000003</v>
      </c>
      <c r="N221" s="140">
        <v>-496.23</v>
      </c>
      <c r="O221" s="140">
        <v>-1054.27</v>
      </c>
      <c r="P221" s="141">
        <f t="shared" si="38"/>
        <v>-7267.77</v>
      </c>
    </row>
    <row r="222" spans="2:16">
      <c r="B222" s="135" t="str">
        <f t="shared" si="37"/>
        <v>CNGWA504</v>
      </c>
      <c r="C222" s="139" t="s">
        <v>165</v>
      </c>
      <c r="D222" s="140"/>
      <c r="E222" s="140"/>
      <c r="F222" s="140"/>
      <c r="G222" s="140">
        <v>-0.62</v>
      </c>
      <c r="H222" s="140">
        <v>-1.02</v>
      </c>
      <c r="I222" s="140">
        <v>35.220000000000006</v>
      </c>
      <c r="J222" s="140">
        <v>-15.330000000000002</v>
      </c>
      <c r="K222" s="140"/>
      <c r="L222" s="140">
        <v>-80.67</v>
      </c>
      <c r="M222" s="140"/>
      <c r="N222" s="140"/>
      <c r="O222" s="140"/>
      <c r="P222" s="141">
        <f t="shared" si="38"/>
        <v>-62.42</v>
      </c>
    </row>
    <row r="223" spans="2:16">
      <c r="B223" s="135" t="str">
        <f t="shared" si="37"/>
        <v>CNGWA504</v>
      </c>
      <c r="C223" s="139" t="s">
        <v>120</v>
      </c>
      <c r="D223" s="140">
        <v>340264.15</v>
      </c>
      <c r="E223" s="140">
        <v>317664.46999999997</v>
      </c>
      <c r="F223" s="140">
        <v>346920.33</v>
      </c>
      <c r="G223" s="140">
        <v>241482.94999999998</v>
      </c>
      <c r="H223" s="140">
        <v>130139.06999999998</v>
      </c>
      <c r="I223" s="140">
        <v>106048.02999999996</v>
      </c>
      <c r="J223" s="140">
        <v>72159.319999999992</v>
      </c>
      <c r="K223" s="140">
        <v>67962.709999999977</v>
      </c>
      <c r="L223" s="140">
        <v>73453.579999999987</v>
      </c>
      <c r="M223" s="140">
        <v>104708.63999999996</v>
      </c>
      <c r="N223" s="140">
        <v>177795.19999999998</v>
      </c>
      <c r="O223" s="140">
        <v>322755.55</v>
      </c>
      <c r="P223" s="141">
        <f t="shared" si="38"/>
        <v>2301354</v>
      </c>
    </row>
    <row r="224" spans="2:16">
      <c r="B224" s="135" t="str">
        <f t="shared" si="37"/>
        <v>CNGWA504</v>
      </c>
      <c r="C224" s="139" t="s">
        <v>166</v>
      </c>
      <c r="D224" s="140">
        <v>-1084.69</v>
      </c>
      <c r="E224" s="140">
        <v>-982.13</v>
      </c>
      <c r="F224" s="140">
        <v>-1151.06</v>
      </c>
      <c r="G224" s="140">
        <v>-911.92000000000007</v>
      </c>
      <c r="H224" s="140">
        <v>-547.59</v>
      </c>
      <c r="I224" s="140">
        <v>-518.19000000000005</v>
      </c>
      <c r="J224" s="140">
        <v>-344.53000000000003</v>
      </c>
      <c r="K224" s="140">
        <v>-337.87</v>
      </c>
      <c r="L224" s="140">
        <v>-286.22000000000003</v>
      </c>
      <c r="M224" s="140">
        <v>-401.01</v>
      </c>
      <c r="N224" s="140">
        <v>-492.82</v>
      </c>
      <c r="O224" s="140">
        <v>-957.21</v>
      </c>
      <c r="P224" s="141">
        <f t="shared" si="38"/>
        <v>-8015.24</v>
      </c>
    </row>
    <row r="225" spans="2:16">
      <c r="B225" s="135" t="str">
        <f t="shared" si="37"/>
        <v>CNGWA504</v>
      </c>
      <c r="C225" s="139" t="s">
        <v>121</v>
      </c>
      <c r="D225" s="140">
        <v>-312549.66000000003</v>
      </c>
      <c r="E225" s="140">
        <v>-291716.99</v>
      </c>
      <c r="F225" s="140">
        <v>-318657.08999999997</v>
      </c>
      <c r="G225" s="140">
        <v>-221815.08</v>
      </c>
      <c r="H225" s="140">
        <v>-119462.9</v>
      </c>
      <c r="I225" s="140">
        <v>-97398.159999999989</v>
      </c>
      <c r="J225" s="140">
        <v>-66287.53</v>
      </c>
      <c r="K225" s="140">
        <v>-62411.829999999994</v>
      </c>
      <c r="L225" s="140">
        <v>-67841.59</v>
      </c>
      <c r="M225" s="140">
        <v>-96171.12999999999</v>
      </c>
      <c r="N225" s="140">
        <v>-106303.15999999999</v>
      </c>
      <c r="O225" s="140">
        <v>23568.68</v>
      </c>
      <c r="P225" s="141">
        <f t="shared" si="38"/>
        <v>-1737046.44</v>
      </c>
    </row>
    <row r="226" spans="2:16">
      <c r="B226" s="135" t="str">
        <f t="shared" si="37"/>
        <v>CNGWA504</v>
      </c>
      <c r="C226" s="139" t="s">
        <v>167</v>
      </c>
      <c r="D226" s="140">
        <v>996.38</v>
      </c>
      <c r="E226" s="140">
        <v>902.1600000000002</v>
      </c>
      <c r="F226" s="140">
        <v>1031.6799999999998</v>
      </c>
      <c r="G226" s="140">
        <v>838.15000000000009</v>
      </c>
      <c r="H226" s="140">
        <v>503.75</v>
      </c>
      <c r="I226" s="140">
        <v>469.41</v>
      </c>
      <c r="J226" s="140">
        <v>330.51</v>
      </c>
      <c r="K226" s="140">
        <v>310.29000000000002</v>
      </c>
      <c r="L226" s="140">
        <v>296.18999999999994</v>
      </c>
      <c r="M226" s="140">
        <v>368.35</v>
      </c>
      <c r="N226" s="140">
        <v>382.71</v>
      </c>
      <c r="O226" s="140">
        <v>-76.510000000000019</v>
      </c>
      <c r="P226" s="141">
        <f t="shared" si="38"/>
        <v>6353.0700000000006</v>
      </c>
    </row>
    <row r="227" spans="2:16">
      <c r="B227" s="135" t="str">
        <f t="shared" si="37"/>
        <v>CNGWA504</v>
      </c>
      <c r="C227" s="139" t="s">
        <v>246</v>
      </c>
      <c r="D227" s="140"/>
      <c r="E227" s="140"/>
      <c r="F227" s="140">
        <v>29.580000000000002</v>
      </c>
      <c r="G227" s="140"/>
      <c r="H227" s="140">
        <v>46.38000000000001</v>
      </c>
      <c r="I227" s="140">
        <v>6.02</v>
      </c>
      <c r="J227" s="140"/>
      <c r="K227" s="140">
        <v>-1.1102230246251565E-16</v>
      </c>
      <c r="L227" s="140">
        <v>-6.9499999999999318</v>
      </c>
      <c r="M227" s="140"/>
      <c r="N227" s="140"/>
      <c r="O227" s="140"/>
      <c r="P227" s="141">
        <f t="shared" si="38"/>
        <v>75.030000000000072</v>
      </c>
    </row>
    <row r="228" spans="2:16">
      <c r="B228" s="135" t="str">
        <f t="shared" si="37"/>
        <v>CNGWA504</v>
      </c>
      <c r="C228" s="139" t="s">
        <v>245</v>
      </c>
      <c r="D228" s="140">
        <v>0</v>
      </c>
      <c r="E228" s="140"/>
      <c r="F228" s="140">
        <v>-0.4</v>
      </c>
      <c r="G228" s="140">
        <v>0</v>
      </c>
      <c r="H228" s="140"/>
      <c r="I228" s="140"/>
      <c r="J228" s="140"/>
      <c r="K228" s="140"/>
      <c r="L228" s="140">
        <v>-2.08</v>
      </c>
      <c r="M228" s="140"/>
      <c r="N228" s="140"/>
      <c r="O228" s="140"/>
      <c r="P228" s="141">
        <f t="shared" si="38"/>
        <v>-2.48</v>
      </c>
    </row>
    <row r="229" spans="2:16">
      <c r="B229" s="135" t="str">
        <f t="shared" si="37"/>
        <v>CNGWA504</v>
      </c>
      <c r="C229" s="139" t="s">
        <v>122</v>
      </c>
      <c r="D229" s="140">
        <v>34828.800000000003</v>
      </c>
      <c r="E229" s="140">
        <v>32516.23</v>
      </c>
      <c r="F229" s="140">
        <v>35510.530000000006</v>
      </c>
      <c r="G229" s="140">
        <v>24717.929999999997</v>
      </c>
      <c r="H229" s="140">
        <v>13319.679999999998</v>
      </c>
      <c r="I229" s="140">
        <v>10853.18</v>
      </c>
      <c r="J229" s="140">
        <v>7385.1000000000013</v>
      </c>
      <c r="K229" s="140">
        <v>6952.81</v>
      </c>
      <c r="L229" s="140">
        <v>7516.9200000000019</v>
      </c>
      <c r="M229" s="140">
        <v>10716.190000000002</v>
      </c>
      <c r="N229" s="140">
        <v>19619.780000000002</v>
      </c>
      <c r="O229" s="140">
        <v>41018.9</v>
      </c>
      <c r="P229" s="141">
        <f t="shared" si="38"/>
        <v>244956.05</v>
      </c>
    </row>
    <row r="230" spans="2:16">
      <c r="B230" s="135" t="str">
        <f t="shared" si="37"/>
        <v>CNGWA504</v>
      </c>
      <c r="C230" s="139" t="s">
        <v>168</v>
      </c>
      <c r="D230" s="140">
        <v>-111.08000000000001</v>
      </c>
      <c r="E230" s="140">
        <v>-100.56</v>
      </c>
      <c r="F230" s="140">
        <v>-116.98000000000002</v>
      </c>
      <c r="G230" s="140">
        <v>-93.410000000000011</v>
      </c>
      <c r="H230" s="140">
        <v>-56.190000000000005</v>
      </c>
      <c r="I230" s="140">
        <v>-47.12</v>
      </c>
      <c r="J230" s="140">
        <v>-36.699999999999996</v>
      </c>
      <c r="K230" s="140">
        <v>-34.559999999999995</v>
      </c>
      <c r="L230" s="140">
        <v>-37.590000000000003</v>
      </c>
      <c r="M230" s="140">
        <v>-41.050000000000004</v>
      </c>
      <c r="N230" s="140">
        <v>-52.05</v>
      </c>
      <c r="O230" s="140">
        <v>-121.78</v>
      </c>
      <c r="P230" s="141">
        <f t="shared" si="38"/>
        <v>-849.06999999999994</v>
      </c>
    </row>
    <row r="231" spans="2:16">
      <c r="B231" s="135" t="str">
        <f t="shared" ref="B231:B236" si="39">$C$215</f>
        <v>CNGWA504</v>
      </c>
      <c r="C231" s="106" t="s">
        <v>219</v>
      </c>
      <c r="D231" s="140">
        <v>3389674.65</v>
      </c>
      <c r="E231" s="140">
        <v>3164546.1899999995</v>
      </c>
      <c r="F231" s="140">
        <v>3455936.2999999993</v>
      </c>
      <c r="G231" s="140">
        <v>2405627.4899999998</v>
      </c>
      <c r="H231" s="140">
        <v>1296175.1700000002</v>
      </c>
      <c r="I231" s="140">
        <v>1056344.4000000004</v>
      </c>
      <c r="J231" s="140"/>
      <c r="K231" s="140"/>
      <c r="L231" s="140"/>
      <c r="M231" s="140"/>
      <c r="N231" s="140"/>
      <c r="O231" s="140"/>
      <c r="P231" s="141">
        <f>SUM(D231:O231)</f>
        <v>14768304.199999999</v>
      </c>
    </row>
    <row r="232" spans="2:16">
      <c r="B232" s="135" t="str">
        <f t="shared" si="39"/>
        <v>CNGWA504</v>
      </c>
      <c r="C232" s="106" t="s">
        <v>284</v>
      </c>
      <c r="D232" s="140">
        <v>-10808.66</v>
      </c>
      <c r="E232" s="140">
        <v>-9783.99</v>
      </c>
      <c r="F232" s="140">
        <v>-11326.180000000002</v>
      </c>
      <c r="G232" s="140">
        <v>-9090.48</v>
      </c>
      <c r="H232" s="140">
        <v>-5465.06</v>
      </c>
      <c r="I232" s="140">
        <v>-4628.01</v>
      </c>
      <c r="J232" s="140"/>
      <c r="K232" s="140"/>
      <c r="L232" s="140"/>
      <c r="M232" s="140"/>
      <c r="N232" s="140"/>
      <c r="O232" s="140"/>
      <c r="P232" s="141">
        <f>SUM(D232:O232)</f>
        <v>-51102.38</v>
      </c>
    </row>
    <row r="233" spans="2:16">
      <c r="B233" s="135" t="str">
        <f t="shared" si="39"/>
        <v>CNGWA504</v>
      </c>
      <c r="C233" s="106" t="s">
        <v>220</v>
      </c>
      <c r="D233" s="140"/>
      <c r="E233" s="140"/>
      <c r="F233" s="140"/>
      <c r="G233" s="140"/>
      <c r="H233" s="140"/>
      <c r="I233" s="140"/>
      <c r="J233" s="140">
        <v>719588.23000000033</v>
      </c>
      <c r="K233" s="140">
        <v>679563.28000000026</v>
      </c>
      <c r="L233" s="140">
        <v>734778.08000000042</v>
      </c>
      <c r="M233" s="140">
        <v>1047148.6900000003</v>
      </c>
      <c r="N233" s="140">
        <v>1708911.63</v>
      </c>
      <c r="O233" s="140">
        <v>2838991.7899999991</v>
      </c>
      <c r="P233" s="141">
        <f>SUM(D233:O233)</f>
        <v>7728981.7000000011</v>
      </c>
    </row>
    <row r="234" spans="2:16">
      <c r="B234" s="135" t="str">
        <f t="shared" si="39"/>
        <v>CNGWA504</v>
      </c>
      <c r="C234" s="106" t="s">
        <v>285</v>
      </c>
      <c r="D234" s="140"/>
      <c r="E234" s="140"/>
      <c r="F234" s="140"/>
      <c r="G234" s="140"/>
      <c r="H234" s="140"/>
      <c r="I234" s="140"/>
      <c r="J234" s="140">
        <v>-3589.6299999999997</v>
      </c>
      <c r="K234" s="140">
        <v>-3378.6700000000005</v>
      </c>
      <c r="L234" s="140">
        <v>-3614.7</v>
      </c>
      <c r="M234" s="140">
        <v>-4010.5099999999993</v>
      </c>
      <c r="N234" s="140">
        <v>-4843.9500000000007</v>
      </c>
      <c r="O234" s="140">
        <v>-8411.090000000002</v>
      </c>
      <c r="P234" s="141">
        <f>SUM(D234:O234)</f>
        <v>-27848.550000000003</v>
      </c>
    </row>
    <row r="235" spans="2:16">
      <c r="B235" s="135" t="str">
        <f t="shared" si="39"/>
        <v>CNGWA504</v>
      </c>
      <c r="C235" s="106" t="s">
        <v>292</v>
      </c>
      <c r="D235" s="140">
        <v>-0.3</v>
      </c>
      <c r="E235" s="140">
        <v>0.35</v>
      </c>
      <c r="F235" s="140"/>
      <c r="G235" s="140">
        <v>-13</v>
      </c>
      <c r="H235" s="140"/>
      <c r="I235" s="140"/>
      <c r="J235" s="140"/>
      <c r="K235" s="140"/>
      <c r="L235" s="140"/>
      <c r="M235" s="140"/>
      <c r="N235" s="140"/>
      <c r="O235" s="140"/>
      <c r="P235" s="141">
        <f t="shared" ref="P235:P236" si="40">SUM(D235:O235)</f>
        <v>-12.95</v>
      </c>
    </row>
    <row r="236" spans="2:16">
      <c r="B236" s="135" t="str">
        <f t="shared" si="39"/>
        <v>CNGWA504</v>
      </c>
      <c r="C236" s="106" t="s">
        <v>293</v>
      </c>
      <c r="D236" s="140"/>
      <c r="E236" s="140"/>
      <c r="F236" s="140"/>
      <c r="G236" s="140"/>
      <c r="H236" s="140"/>
      <c r="I236" s="140"/>
      <c r="J236" s="140">
        <v>-33.46</v>
      </c>
      <c r="K236" s="140"/>
      <c r="L236" s="140">
        <v>80.67</v>
      </c>
      <c r="M236" s="140"/>
      <c r="N236" s="140">
        <v>-0.14000000000000001</v>
      </c>
      <c r="O236" s="140"/>
      <c r="P236" s="141">
        <f t="shared" si="40"/>
        <v>47.07</v>
      </c>
    </row>
    <row r="237" spans="2:16">
      <c r="B237" s="135" t="str">
        <f t="shared" ref="B237:B248" si="41">$C$215</f>
        <v>CNGWA504</v>
      </c>
      <c r="C237" s="139" t="s">
        <v>123</v>
      </c>
      <c r="D237" s="140">
        <v>-71471.349999999991</v>
      </c>
      <c r="E237" s="140">
        <v>-66726.789999999994</v>
      </c>
      <c r="F237" s="140">
        <v>-72870.669999999984</v>
      </c>
      <c r="G237" s="140">
        <v>-50724.86</v>
      </c>
      <c r="H237" s="140">
        <v>-27339.27</v>
      </c>
      <c r="I237" s="140">
        <v>-22278.29</v>
      </c>
      <c r="J237" s="140">
        <v>-15168.400000000003</v>
      </c>
      <c r="K237" s="140">
        <v>-14282.560000000003</v>
      </c>
      <c r="L237" s="140">
        <v>-15423.100000000002</v>
      </c>
      <c r="M237" s="140">
        <v>-21997.360000000004</v>
      </c>
      <c r="N237" s="140">
        <v>-36102.83</v>
      </c>
      <c r="O237" s="140">
        <v>-60771.86</v>
      </c>
      <c r="P237" s="141">
        <f t="shared" si="38"/>
        <v>-475157.33999999997</v>
      </c>
    </row>
    <row r="238" spans="2:16">
      <c r="B238" s="135" t="str">
        <f t="shared" si="41"/>
        <v>CNGWA504</v>
      </c>
      <c r="C238" s="139" t="s">
        <v>169</v>
      </c>
      <c r="D238" s="140">
        <v>228.42</v>
      </c>
      <c r="E238" s="140">
        <v>206.31000000000003</v>
      </c>
      <c r="F238" s="140">
        <v>245.23999999999998</v>
      </c>
      <c r="G238" s="140">
        <v>191.67999999999998</v>
      </c>
      <c r="H238" s="140">
        <v>115.23000000000002</v>
      </c>
      <c r="I238" s="140">
        <v>107.17</v>
      </c>
      <c r="J238" s="140">
        <v>75.570000000000007</v>
      </c>
      <c r="K238" s="140">
        <v>70.98</v>
      </c>
      <c r="L238" s="140">
        <v>78.100000000000009</v>
      </c>
      <c r="M238" s="140">
        <v>84.23</v>
      </c>
      <c r="N238" s="140">
        <v>101.96999999999998</v>
      </c>
      <c r="O238" s="140">
        <v>180.06999999999996</v>
      </c>
      <c r="P238" s="141">
        <f t="shared" si="38"/>
        <v>1684.9699999999998</v>
      </c>
    </row>
    <row r="239" spans="2:16">
      <c r="B239" s="135" t="str">
        <f t="shared" si="41"/>
        <v>CNGWA504</v>
      </c>
      <c r="C239" s="139" t="s">
        <v>124</v>
      </c>
      <c r="D239" s="140">
        <v>65259.219999999994</v>
      </c>
      <c r="E239" s="140">
        <v>60917.819999999992</v>
      </c>
      <c r="F239" s="140">
        <v>66546.81</v>
      </c>
      <c r="G239" s="140">
        <v>46320.630000000005</v>
      </c>
      <c r="H239" s="140">
        <v>25005.5</v>
      </c>
      <c r="I239" s="140">
        <v>20363.7</v>
      </c>
      <c r="J239" s="140">
        <v>12537.470000000003</v>
      </c>
      <c r="K239" s="140">
        <v>9154.3100000000013</v>
      </c>
      <c r="L239" s="140">
        <v>9769.24</v>
      </c>
      <c r="M239" s="140">
        <v>13980.410000000003</v>
      </c>
      <c r="N239" s="140">
        <v>30810.990000000005</v>
      </c>
      <c r="O239" s="140">
        <v>82750.62999999999</v>
      </c>
      <c r="P239" s="141">
        <f t="shared" si="38"/>
        <v>443416.73</v>
      </c>
    </row>
    <row r="240" spans="2:16">
      <c r="B240" s="135" t="str">
        <f t="shared" si="41"/>
        <v>CNGWA504</v>
      </c>
      <c r="C240" s="139" t="s">
        <v>170</v>
      </c>
      <c r="D240" s="140">
        <v>-207.75</v>
      </c>
      <c r="E240" s="140">
        <v>-188.35000000000002</v>
      </c>
      <c r="F240" s="140">
        <v>-222.32999999999998</v>
      </c>
      <c r="G240" s="140">
        <v>-175.04000000000002</v>
      </c>
      <c r="H240" s="140">
        <v>-105.16</v>
      </c>
      <c r="I240" s="140">
        <v>-83.419999999999987</v>
      </c>
      <c r="J240" s="140">
        <v>-64.990000000000009</v>
      </c>
      <c r="K240" s="140">
        <v>-45.14</v>
      </c>
      <c r="L240" s="140">
        <v>-60.410000000000011</v>
      </c>
      <c r="M240" s="140">
        <v>-53.58</v>
      </c>
      <c r="N240" s="140">
        <v>-74.5</v>
      </c>
      <c r="O240" s="140">
        <v>-246.24</v>
      </c>
      <c r="P240" s="141">
        <f t="shared" si="38"/>
        <v>-1526.91</v>
      </c>
    </row>
    <row r="241" spans="2:16">
      <c r="B241" s="135" t="str">
        <f t="shared" si="41"/>
        <v>CNGWA504</v>
      </c>
      <c r="C241" s="139" t="s">
        <v>171</v>
      </c>
      <c r="D241" s="140">
        <v>-445.71</v>
      </c>
      <c r="E241" s="140">
        <v>-440.39</v>
      </c>
      <c r="F241" s="140">
        <v>-469.57</v>
      </c>
      <c r="G241" s="140">
        <v>-378.82</v>
      </c>
      <c r="H241" s="140">
        <v>-239.58999999999997</v>
      </c>
      <c r="I241" s="140">
        <v>-231.96</v>
      </c>
      <c r="J241" s="140">
        <v>-203.14</v>
      </c>
      <c r="K241" s="140">
        <v>-233.25000000000003</v>
      </c>
      <c r="L241" s="140">
        <v>-216.13999999999993</v>
      </c>
      <c r="M241" s="140">
        <v>-260.34999999999997</v>
      </c>
      <c r="N241" s="140">
        <v>-421.31</v>
      </c>
      <c r="O241" s="140">
        <v>-656.79000000000008</v>
      </c>
      <c r="P241" s="141">
        <f t="shared" si="38"/>
        <v>-4197.0199999999995</v>
      </c>
    </row>
    <row r="242" spans="2:16">
      <c r="B242" s="135" t="str">
        <f t="shared" si="41"/>
        <v>CNGWA504</v>
      </c>
      <c r="C242" s="139" t="s">
        <v>172</v>
      </c>
      <c r="D242" s="140"/>
      <c r="E242" s="140"/>
      <c r="F242" s="140">
        <v>-10.11</v>
      </c>
      <c r="G242" s="140"/>
      <c r="H242" s="140">
        <v>-20.580000000000002</v>
      </c>
      <c r="I242" s="140">
        <v>-3.39</v>
      </c>
      <c r="J242" s="140"/>
      <c r="K242" s="140">
        <v>0</v>
      </c>
      <c r="L242" s="140">
        <v>4.2099999999999795</v>
      </c>
      <c r="M242" s="140"/>
      <c r="N242" s="140"/>
      <c r="O242" s="140"/>
      <c r="P242" s="141">
        <f t="shared" si="38"/>
        <v>-29.870000000000019</v>
      </c>
    </row>
    <row r="243" spans="2:16">
      <c r="B243" s="135" t="str">
        <f t="shared" si="41"/>
        <v>CNGWA504</v>
      </c>
      <c r="C243" s="139" t="s">
        <v>173</v>
      </c>
      <c r="D243" s="140">
        <v>0</v>
      </c>
      <c r="E243" s="140"/>
      <c r="F243" s="140">
        <v>0.24</v>
      </c>
      <c r="G243" s="140"/>
      <c r="H243" s="140"/>
      <c r="I243" s="140"/>
      <c r="J243" s="140"/>
      <c r="K243" s="140"/>
      <c r="L243" s="140">
        <v>-16.05</v>
      </c>
      <c r="M243" s="140"/>
      <c r="N243" s="140"/>
      <c r="O243" s="140"/>
      <c r="P243" s="141">
        <f t="shared" si="38"/>
        <v>-15.81</v>
      </c>
    </row>
    <row r="244" spans="2:16">
      <c r="B244" s="135" t="str">
        <f t="shared" si="41"/>
        <v>CNGWA504</v>
      </c>
      <c r="C244" s="139" t="s">
        <v>125</v>
      </c>
      <c r="D244" s="140">
        <v>1933199.58</v>
      </c>
      <c r="E244" s="140">
        <v>1804763.66</v>
      </c>
      <c r="F244" s="140">
        <v>1970749.4499999995</v>
      </c>
      <c r="G244" s="140">
        <v>1371980.0599999998</v>
      </c>
      <c r="H244" s="140">
        <v>738693.16999999993</v>
      </c>
      <c r="I244" s="140">
        <v>602371.37</v>
      </c>
      <c r="J244" s="140">
        <v>409923.22000000009</v>
      </c>
      <c r="K244" s="140">
        <v>386087.59</v>
      </c>
      <c r="L244" s="140">
        <v>417583.87000000005</v>
      </c>
      <c r="M244" s="140">
        <v>594875.61</v>
      </c>
      <c r="N244" s="140">
        <v>1086338.1299999999</v>
      </c>
      <c r="O244" s="140">
        <v>2261326.36</v>
      </c>
      <c r="P244" s="141">
        <f t="shared" si="38"/>
        <v>13577892.069999997</v>
      </c>
    </row>
    <row r="245" spans="2:16">
      <c r="B245" s="135" t="str">
        <f t="shared" si="41"/>
        <v>CNGWA504</v>
      </c>
      <c r="C245" s="139" t="s">
        <v>174</v>
      </c>
      <c r="D245" s="140">
        <v>-6164.59</v>
      </c>
      <c r="E245" s="140">
        <v>-5580</v>
      </c>
      <c r="F245" s="140">
        <v>-6532.96</v>
      </c>
      <c r="G245" s="140">
        <v>-5184.4800000000005</v>
      </c>
      <c r="H245" s="140">
        <v>-3116.74</v>
      </c>
      <c r="I245" s="140">
        <v>-2894.35</v>
      </c>
      <c r="J245" s="140">
        <v>-2044.5099999999998</v>
      </c>
      <c r="K245" s="140">
        <v>-1919.4099999999999</v>
      </c>
      <c r="L245" s="140">
        <v>-2039.1599999999999</v>
      </c>
      <c r="M245" s="140">
        <v>-2278.33</v>
      </c>
      <c r="N245" s="140">
        <v>-2893.6</v>
      </c>
      <c r="O245" s="140">
        <v>-6714.8899999999994</v>
      </c>
      <c r="P245" s="141">
        <f t="shared" si="38"/>
        <v>-47363.02</v>
      </c>
    </row>
    <row r="246" spans="2:16">
      <c r="B246" s="135" t="str">
        <f t="shared" si="41"/>
        <v>CNGWA504</v>
      </c>
      <c r="C246" s="139" t="s">
        <v>126</v>
      </c>
      <c r="D246" s="140">
        <v>-37159.33</v>
      </c>
      <c r="E246" s="140">
        <v>-34690.339999999997</v>
      </c>
      <c r="F246" s="140">
        <v>-37885.01999999999</v>
      </c>
      <c r="G246" s="140">
        <v>-26369.680000000004</v>
      </c>
      <c r="H246" s="140">
        <v>-14206.610000000002</v>
      </c>
      <c r="I246" s="140">
        <v>-11577.980000000003</v>
      </c>
      <c r="J246" s="140">
        <v>-7875.420000000001</v>
      </c>
      <c r="K246" s="140">
        <v>-7417.1100000000024</v>
      </c>
      <c r="L246" s="140">
        <v>-8027.4100000000017</v>
      </c>
      <c r="M246" s="140">
        <v>-11431.62</v>
      </c>
      <c r="N246" s="140">
        <v>-17208.2</v>
      </c>
      <c r="O246" s="140">
        <v>-22884.680000000004</v>
      </c>
      <c r="P246" s="141">
        <f t="shared" si="38"/>
        <v>-236733.40000000005</v>
      </c>
    </row>
    <row r="247" spans="2:16">
      <c r="B247" s="135" t="str">
        <f t="shared" si="41"/>
        <v>CNGWA504</v>
      </c>
      <c r="C247" s="139" t="s">
        <v>175</v>
      </c>
      <c r="D247" s="140">
        <v>117.89</v>
      </c>
      <c r="E247" s="140">
        <v>107.25999999999999</v>
      </c>
      <c r="F247" s="140">
        <v>126.12</v>
      </c>
      <c r="G247" s="140">
        <v>99.64</v>
      </c>
      <c r="H247" s="140">
        <v>59.88</v>
      </c>
      <c r="I247" s="140">
        <v>55.690000000000005</v>
      </c>
      <c r="J247" s="140">
        <v>39.25</v>
      </c>
      <c r="K247" s="140">
        <v>36.89</v>
      </c>
      <c r="L247" s="140">
        <v>39</v>
      </c>
      <c r="M247" s="140">
        <v>43.81</v>
      </c>
      <c r="N247" s="140">
        <v>51.11</v>
      </c>
      <c r="O247" s="140">
        <v>67.62</v>
      </c>
      <c r="P247" s="141">
        <f t="shared" si="38"/>
        <v>844.16000000000008</v>
      </c>
    </row>
    <row r="248" spans="2:16">
      <c r="B248" s="135" t="str">
        <f t="shared" si="41"/>
        <v>CNGWA504</v>
      </c>
      <c r="C248" s="139" t="s">
        <v>176</v>
      </c>
      <c r="D248" s="140">
        <v>5368.66</v>
      </c>
      <c r="E248" s="140">
        <v>5018.87</v>
      </c>
      <c r="F248" s="140">
        <v>5683.0200000000013</v>
      </c>
      <c r="G248" s="140">
        <v>3007.5899999999997</v>
      </c>
      <c r="H248" s="140">
        <v>1395.02</v>
      </c>
      <c r="I248" s="140">
        <v>1218.8</v>
      </c>
      <c r="J248" s="140">
        <v>880.84</v>
      </c>
      <c r="K248" s="140">
        <v>944.24</v>
      </c>
      <c r="L248" s="140">
        <v>1204.4199999999998</v>
      </c>
      <c r="M248" s="140">
        <v>1499.95</v>
      </c>
      <c r="N248" s="140">
        <v>2990.7500000000005</v>
      </c>
      <c r="O248" s="140">
        <v>5381.8899999999994</v>
      </c>
      <c r="P248" s="141">
        <f t="shared" si="38"/>
        <v>34594.050000000003</v>
      </c>
    </row>
    <row r="249" spans="2:16">
      <c r="C249" s="142" t="s">
        <v>247</v>
      </c>
      <c r="D249" s="108">
        <f t="shared" ref="D249:O249" si="42">SUM(D216:D248)</f>
        <v>11909739.340000002</v>
      </c>
      <c r="E249" s="108">
        <f t="shared" si="42"/>
        <v>11144827.689999998</v>
      </c>
      <c r="F249" s="108">
        <f t="shared" si="42"/>
        <v>12134324.479999999</v>
      </c>
      <c r="G249" s="108">
        <f t="shared" si="42"/>
        <v>8545111.6899999976</v>
      </c>
      <c r="H249" s="108">
        <f t="shared" si="42"/>
        <v>4778287.5699999984</v>
      </c>
      <c r="I249" s="108">
        <f t="shared" si="42"/>
        <v>3962497.9000000004</v>
      </c>
      <c r="J249" s="108">
        <f t="shared" si="42"/>
        <v>2815047.0000000005</v>
      </c>
      <c r="K249" s="108">
        <f t="shared" si="42"/>
        <v>2671337.83</v>
      </c>
      <c r="L249" s="108">
        <f t="shared" si="42"/>
        <v>2856271.5599999996</v>
      </c>
      <c r="M249" s="108">
        <f t="shared" si="42"/>
        <v>3907429.3400000012</v>
      </c>
      <c r="N249" s="108">
        <f t="shared" si="42"/>
        <v>6507292.46</v>
      </c>
      <c r="O249" s="108">
        <f t="shared" si="42"/>
        <v>11970984.98</v>
      </c>
      <c r="P249" s="141">
        <f t="shared" si="38"/>
        <v>83203151.840000004</v>
      </c>
    </row>
    <row r="250" spans="2:16">
      <c r="C250" s="162" t="s">
        <v>128</v>
      </c>
      <c r="D250" s="153">
        <v>12906274</v>
      </c>
      <c r="E250" s="153">
        <v>12050270</v>
      </c>
      <c r="F250" s="153">
        <v>13158991</v>
      </c>
      <c r="G250" s="153">
        <v>9154067</v>
      </c>
      <c r="H250" s="153">
        <v>4930955</v>
      </c>
      <c r="I250" s="153">
        <v>4017478</v>
      </c>
      <c r="J250" s="153">
        <v>2731528</v>
      </c>
      <c r="K250" s="153">
        <v>2572912</v>
      </c>
      <c r="L250" s="153">
        <v>2784423</v>
      </c>
      <c r="M250" s="153">
        <v>3968867</v>
      </c>
      <c r="N250" s="153">
        <v>6483615</v>
      </c>
      <c r="O250" s="153">
        <v>10769619</v>
      </c>
    </row>
    <row r="251" spans="2:16">
      <c r="C251" s="143"/>
      <c r="D251" s="145"/>
      <c r="E251" s="145"/>
      <c r="F251" s="145"/>
      <c r="G251" s="145"/>
      <c r="H251" s="145"/>
      <c r="I251" s="145"/>
      <c r="J251" s="145"/>
      <c r="K251" s="145"/>
      <c r="L251" s="145"/>
      <c r="M251" s="145"/>
      <c r="N251" s="145"/>
      <c r="O251" s="145"/>
    </row>
    <row r="252" spans="2:16">
      <c r="C252" s="138" t="s">
        <v>43</v>
      </c>
      <c r="D252" s="146"/>
      <c r="E252" s="146"/>
      <c r="F252" s="146"/>
      <c r="G252" s="146"/>
      <c r="H252" s="146"/>
      <c r="I252" s="146"/>
      <c r="J252" s="146"/>
      <c r="K252" s="146"/>
      <c r="L252" s="146"/>
      <c r="M252" s="146"/>
      <c r="N252" s="146"/>
      <c r="O252" s="146"/>
    </row>
    <row r="253" spans="2:16">
      <c r="B253" s="135" t="str">
        <f t="shared" ref="B253:B268" si="43">$C$252</f>
        <v>CNGWA505</v>
      </c>
      <c r="C253" s="139" t="s">
        <v>118</v>
      </c>
      <c r="D253" s="140">
        <v>529968.84000000008</v>
      </c>
      <c r="E253" s="140">
        <v>513870.85</v>
      </c>
      <c r="F253" s="140">
        <v>571193.04</v>
      </c>
      <c r="G253" s="140">
        <v>447175.41</v>
      </c>
      <c r="H253" s="140">
        <v>285022.95</v>
      </c>
      <c r="I253" s="140">
        <v>245097.94</v>
      </c>
      <c r="J253" s="140">
        <v>208043.82</v>
      </c>
      <c r="K253" s="140">
        <v>195135.99000000005</v>
      </c>
      <c r="L253" s="140">
        <v>245293.83</v>
      </c>
      <c r="M253" s="140">
        <v>511085.79</v>
      </c>
      <c r="N253" s="140">
        <v>408710.63</v>
      </c>
      <c r="O253" s="140">
        <v>680022.73</v>
      </c>
      <c r="P253" s="141">
        <f t="shared" ref="P253:P290" si="44">SUM(D253:O253)</f>
        <v>4840621.82</v>
      </c>
    </row>
    <row r="254" spans="2:16">
      <c r="B254" s="135" t="str">
        <f t="shared" si="43"/>
        <v>CNGWA505</v>
      </c>
      <c r="C254" s="139" t="s">
        <v>160</v>
      </c>
      <c r="D254" s="140"/>
      <c r="E254" s="140"/>
      <c r="F254" s="140">
        <v>-45.22</v>
      </c>
      <c r="G254" s="140">
        <v>0</v>
      </c>
      <c r="H254" s="140">
        <v>163.73000000000002</v>
      </c>
      <c r="I254" s="140">
        <v>35.630000000000003</v>
      </c>
      <c r="J254" s="140"/>
      <c r="K254" s="140"/>
      <c r="L254" s="140"/>
      <c r="M254" s="140"/>
      <c r="N254" s="140"/>
      <c r="O254" s="140"/>
      <c r="P254" s="141">
        <f t="shared" si="44"/>
        <v>154.14000000000001</v>
      </c>
    </row>
    <row r="255" spans="2:16">
      <c r="B255" s="135" t="str">
        <f t="shared" si="43"/>
        <v>CNGWA505</v>
      </c>
      <c r="C255" s="139" t="s">
        <v>129</v>
      </c>
      <c r="D255" s="140">
        <v>29400</v>
      </c>
      <c r="E255" s="140">
        <v>26832</v>
      </c>
      <c r="F255" s="140">
        <v>28092</v>
      </c>
      <c r="G255" s="140">
        <v>27060</v>
      </c>
      <c r="H255" s="140">
        <v>23166</v>
      </c>
      <c r="I255" s="140">
        <v>27612</v>
      </c>
      <c r="J255" s="140">
        <v>28860</v>
      </c>
      <c r="K255" s="140">
        <v>28500</v>
      </c>
      <c r="L255" s="140">
        <v>28800</v>
      </c>
      <c r="M255" s="140">
        <v>28980</v>
      </c>
      <c r="N255" s="140">
        <v>28980</v>
      </c>
      <c r="O255" s="140">
        <v>29220</v>
      </c>
      <c r="P255" s="141">
        <f t="shared" si="44"/>
        <v>335502</v>
      </c>
    </row>
    <row r="256" spans="2:16">
      <c r="B256" s="135" t="str">
        <f t="shared" si="43"/>
        <v>CNGWA505</v>
      </c>
      <c r="C256" s="139" t="s">
        <v>161</v>
      </c>
      <c r="D256" s="140"/>
      <c r="E256" s="140"/>
      <c r="F256" s="140">
        <v>-120</v>
      </c>
      <c r="G256" s="140">
        <v>0</v>
      </c>
      <c r="H256" s="140">
        <v>-3232.5</v>
      </c>
      <c r="I256" s="140"/>
      <c r="J256" s="140">
        <v>-60</v>
      </c>
      <c r="K256" s="140"/>
      <c r="L256" s="140"/>
      <c r="M256" s="140"/>
      <c r="N256" s="140"/>
      <c r="O256" s="140"/>
      <c r="P256" s="141">
        <f t="shared" si="44"/>
        <v>-3412.5</v>
      </c>
    </row>
    <row r="257" spans="2:16">
      <c r="B257" s="135" t="str">
        <f t="shared" si="43"/>
        <v>CNGWA505</v>
      </c>
      <c r="C257" s="139" t="s">
        <v>119</v>
      </c>
      <c r="D257" s="140">
        <v>44650.85</v>
      </c>
      <c r="E257" s="140">
        <v>43609.959999999992</v>
      </c>
      <c r="F257" s="140">
        <v>47588.679999999993</v>
      </c>
      <c r="G257" s="140">
        <v>37951.29</v>
      </c>
      <c r="H257" s="140">
        <v>23973.11</v>
      </c>
      <c r="I257" s="140">
        <v>20963.810000000001</v>
      </c>
      <c r="J257" s="140">
        <v>17151.25</v>
      </c>
      <c r="K257" s="140">
        <v>16411.3</v>
      </c>
      <c r="L257" s="140">
        <v>17417.91</v>
      </c>
      <c r="M257" s="140">
        <v>23919.599999999999</v>
      </c>
      <c r="N257" s="140">
        <v>31045.989999999998</v>
      </c>
      <c r="O257" s="140">
        <v>54862.22</v>
      </c>
      <c r="P257" s="141">
        <f t="shared" si="44"/>
        <v>379545.97</v>
      </c>
    </row>
    <row r="258" spans="2:16">
      <c r="B258" s="135" t="str">
        <f t="shared" si="43"/>
        <v>CNGWA505</v>
      </c>
      <c r="C258" s="139" t="s">
        <v>162</v>
      </c>
      <c r="D258" s="140"/>
      <c r="E258" s="140"/>
      <c r="F258" s="140">
        <v>-10.76</v>
      </c>
      <c r="G258" s="140">
        <v>0</v>
      </c>
      <c r="H258" s="140">
        <v>-149.47</v>
      </c>
      <c r="I258" s="140">
        <v>5.35</v>
      </c>
      <c r="J258" s="140">
        <v>-3.6</v>
      </c>
      <c r="K258" s="140"/>
      <c r="L258" s="140"/>
      <c r="M258" s="140"/>
      <c r="N258" s="140"/>
      <c r="O258" s="140"/>
      <c r="P258" s="141">
        <f t="shared" si="44"/>
        <v>-158.47999999999999</v>
      </c>
    </row>
    <row r="259" spans="2:16">
      <c r="B259" s="135" t="str">
        <f t="shared" si="43"/>
        <v>CNGWA505</v>
      </c>
      <c r="C259" s="139" t="s">
        <v>163</v>
      </c>
      <c r="D259" s="140"/>
      <c r="E259" s="140"/>
      <c r="F259" s="140"/>
      <c r="G259" s="140"/>
      <c r="H259" s="140"/>
      <c r="I259" s="140">
        <v>-5.8599999999999994</v>
      </c>
      <c r="J259" s="140"/>
      <c r="K259" s="140"/>
      <c r="L259" s="140"/>
      <c r="M259" s="140"/>
      <c r="N259" s="140"/>
      <c r="O259" s="140"/>
      <c r="P259" s="141">
        <f t="shared" si="44"/>
        <v>-5.8599999999999994</v>
      </c>
    </row>
    <row r="260" spans="2:16">
      <c r="B260" s="135" t="str">
        <f t="shared" si="43"/>
        <v>CNGWA505</v>
      </c>
      <c r="C260" s="139" t="s">
        <v>165</v>
      </c>
      <c r="D260" s="140"/>
      <c r="E260" s="140"/>
      <c r="F260" s="140"/>
      <c r="G260" s="140"/>
      <c r="H260" s="140"/>
      <c r="I260" s="140">
        <v>2.2400000000000002</v>
      </c>
      <c r="J260" s="140"/>
      <c r="K260" s="140"/>
      <c r="L260" s="140"/>
      <c r="M260" s="140"/>
      <c r="N260" s="140"/>
      <c r="O260" s="140"/>
      <c r="P260" s="141">
        <f t="shared" si="44"/>
        <v>2.2400000000000002</v>
      </c>
    </row>
    <row r="261" spans="2:16">
      <c r="B261" s="135" t="str">
        <f t="shared" si="43"/>
        <v>CNGWA505</v>
      </c>
      <c r="C261" s="139" t="s">
        <v>177</v>
      </c>
      <c r="D261" s="140">
        <v>33230.520000000004</v>
      </c>
      <c r="E261" s="140">
        <v>32233.74</v>
      </c>
      <c r="F261" s="140">
        <v>35816.720000000001</v>
      </c>
      <c r="G261" s="140">
        <v>28039.210000000003</v>
      </c>
      <c r="H261" s="140">
        <v>17870.09</v>
      </c>
      <c r="I261" s="140">
        <v>15413.660000000002</v>
      </c>
      <c r="J261" s="140">
        <v>13045.100000000002</v>
      </c>
      <c r="K261" s="140">
        <v>12235.740000000002</v>
      </c>
      <c r="L261" s="140">
        <v>15380.689999999999</v>
      </c>
      <c r="M261" s="140">
        <v>32046.530000000002</v>
      </c>
      <c r="N261" s="140">
        <v>25313.95</v>
      </c>
      <c r="O261" s="140">
        <v>40945.72</v>
      </c>
      <c r="P261" s="141">
        <f t="shared" si="44"/>
        <v>301571.67000000004</v>
      </c>
    </row>
    <row r="262" spans="2:16">
      <c r="B262" s="135" t="str">
        <f t="shared" si="43"/>
        <v>CNGWA505</v>
      </c>
      <c r="C262" s="139" t="s">
        <v>166</v>
      </c>
      <c r="D262" s="140"/>
      <c r="E262" s="140"/>
      <c r="F262" s="140">
        <v>-2.7800000000000002</v>
      </c>
      <c r="G262" s="140"/>
      <c r="H262" s="140"/>
      <c r="I262" s="140"/>
      <c r="J262" s="140"/>
      <c r="K262" s="140"/>
      <c r="L262" s="140"/>
      <c r="M262" s="140"/>
      <c r="N262" s="140"/>
      <c r="O262" s="140"/>
      <c r="P262" s="141">
        <f t="shared" si="44"/>
        <v>-2.7800000000000002</v>
      </c>
    </row>
    <row r="263" spans="2:16">
      <c r="B263" s="135" t="str">
        <f t="shared" si="43"/>
        <v>CNGWA505</v>
      </c>
      <c r="C263" s="139" t="s">
        <v>121</v>
      </c>
      <c r="D263" s="140">
        <v>-17917.769999999997</v>
      </c>
      <c r="E263" s="140">
        <v>-17419.28</v>
      </c>
      <c r="F263" s="140">
        <v>-19337.920000000002</v>
      </c>
      <c r="G263" s="140">
        <v>-15146.59</v>
      </c>
      <c r="H263" s="140">
        <v>-9731.44</v>
      </c>
      <c r="I263" s="140">
        <v>-8321.67</v>
      </c>
      <c r="J263" s="140">
        <v>-7033.75</v>
      </c>
      <c r="K263" s="140">
        <v>-6597.21</v>
      </c>
      <c r="L263" s="140">
        <v>-8293.2300000000014</v>
      </c>
      <c r="M263" s="140">
        <v>-17279.28</v>
      </c>
      <c r="N263" s="140">
        <v>-7977.53</v>
      </c>
      <c r="O263" s="140">
        <v>8594.5799999999981</v>
      </c>
      <c r="P263" s="141">
        <f t="shared" si="44"/>
        <v>-126461.09000000001</v>
      </c>
    </row>
    <row r="264" spans="2:16">
      <c r="B264" s="135" t="str">
        <f t="shared" si="43"/>
        <v>CNGWA505</v>
      </c>
      <c r="C264" s="139" t="s">
        <v>167</v>
      </c>
      <c r="D264" s="140"/>
      <c r="E264" s="140"/>
      <c r="F264" s="140">
        <v>0.87</v>
      </c>
      <c r="G264" s="140">
        <v>0</v>
      </c>
      <c r="H264" s="140">
        <v>-24.31</v>
      </c>
      <c r="I264" s="140">
        <v>-1.2</v>
      </c>
      <c r="J264" s="140"/>
      <c r="K264" s="140"/>
      <c r="L264" s="140"/>
      <c r="M264" s="140"/>
      <c r="N264" s="140"/>
      <c r="O264" s="140"/>
      <c r="P264" s="141">
        <f t="shared" si="44"/>
        <v>-24.639999999999997</v>
      </c>
    </row>
    <row r="265" spans="2:16">
      <c r="B265" s="135" t="str">
        <f t="shared" si="43"/>
        <v>CNGWA505</v>
      </c>
      <c r="C265" s="139" t="s">
        <v>246</v>
      </c>
      <c r="D265" s="140"/>
      <c r="E265" s="140">
        <v>-65.72999999999999</v>
      </c>
      <c r="F265" s="140">
        <v>-11.93</v>
      </c>
      <c r="G265" s="140">
        <v>-13.629999999999999</v>
      </c>
      <c r="H265" s="140">
        <v>-38.770000000000003</v>
      </c>
      <c r="I265" s="140">
        <v>-24.839999999999996</v>
      </c>
      <c r="J265" s="140"/>
      <c r="K265" s="140"/>
      <c r="L265" s="140"/>
      <c r="M265" s="140"/>
      <c r="N265" s="140"/>
      <c r="O265" s="140"/>
      <c r="P265" s="141">
        <f t="shared" si="44"/>
        <v>-154.9</v>
      </c>
    </row>
    <row r="266" spans="2:16">
      <c r="B266" s="135" t="str">
        <f t="shared" si="43"/>
        <v>CNGWA505</v>
      </c>
      <c r="C266" s="139" t="s">
        <v>245</v>
      </c>
      <c r="D266" s="140"/>
      <c r="E266" s="140"/>
      <c r="F266" s="140">
        <v>0.26</v>
      </c>
      <c r="G266" s="140"/>
      <c r="H266" s="140"/>
      <c r="I266" s="140"/>
      <c r="J266" s="140"/>
      <c r="K266" s="140"/>
      <c r="L266" s="140"/>
      <c r="M266" s="140"/>
      <c r="N266" s="140"/>
      <c r="O266" s="140"/>
      <c r="P266" s="141">
        <f t="shared" si="44"/>
        <v>0.26</v>
      </c>
    </row>
    <row r="267" spans="2:16">
      <c r="B267" s="135" t="str">
        <f t="shared" si="43"/>
        <v>CNGWA505</v>
      </c>
      <c r="C267" s="139" t="s">
        <v>122</v>
      </c>
      <c r="D267" s="140">
        <v>2111.73</v>
      </c>
      <c r="E267" s="140">
        <v>2047.9099999999999</v>
      </c>
      <c r="F267" s="140">
        <v>2275.9900000000002</v>
      </c>
      <c r="G267" s="140">
        <v>1781.89</v>
      </c>
      <c r="H267" s="140">
        <v>1135.7800000000002</v>
      </c>
      <c r="I267" s="140">
        <v>979.27</v>
      </c>
      <c r="J267" s="140">
        <v>829.16</v>
      </c>
      <c r="K267" s="140">
        <v>777.6099999999999</v>
      </c>
      <c r="L267" s="140">
        <v>977.53</v>
      </c>
      <c r="M267" s="140">
        <v>2036.53</v>
      </c>
      <c r="N267" s="140">
        <v>1722.9899999999998</v>
      </c>
      <c r="O267" s="140">
        <v>3219.6600000000003</v>
      </c>
      <c r="P267" s="141">
        <f t="shared" si="44"/>
        <v>19896.05</v>
      </c>
    </row>
    <row r="268" spans="2:16">
      <c r="B268" s="135" t="str">
        <f t="shared" si="43"/>
        <v>CNGWA505</v>
      </c>
      <c r="C268" s="139" t="s">
        <v>168</v>
      </c>
      <c r="D268" s="140"/>
      <c r="E268" s="140"/>
      <c r="F268" s="140">
        <v>-0.18</v>
      </c>
      <c r="G268" s="140">
        <v>0</v>
      </c>
      <c r="H268" s="140">
        <v>11.5</v>
      </c>
      <c r="I268" s="140">
        <v>0.14000000000000001</v>
      </c>
      <c r="J268" s="140"/>
      <c r="K268" s="140"/>
      <c r="L268" s="140"/>
      <c r="M268" s="140"/>
      <c r="N268" s="140"/>
      <c r="O268" s="140"/>
      <c r="P268" s="141">
        <f t="shared" si="44"/>
        <v>11.46</v>
      </c>
    </row>
    <row r="269" spans="2:16">
      <c r="B269" s="135" t="str">
        <f t="shared" ref="B269:B276" si="45">$C$252</f>
        <v>CNGWA505</v>
      </c>
      <c r="C269" s="163" t="s">
        <v>221</v>
      </c>
      <c r="D269" s="201">
        <v>38050.74</v>
      </c>
      <c r="E269" s="26">
        <v>37807.25</v>
      </c>
      <c r="F269" s="202">
        <v>39242.33</v>
      </c>
      <c r="G269" s="202">
        <v>34775.78</v>
      </c>
      <c r="H269" s="202">
        <v>26307.97</v>
      </c>
      <c r="I269" s="202">
        <v>22436.670000000002</v>
      </c>
      <c r="J269" s="203"/>
      <c r="K269" s="202"/>
      <c r="L269" s="202"/>
      <c r="M269" s="202"/>
      <c r="N269" s="202"/>
      <c r="O269" s="202"/>
      <c r="P269" s="141">
        <f t="shared" si="44"/>
        <v>198620.74</v>
      </c>
    </row>
    <row r="270" spans="2:16">
      <c r="B270" s="135" t="str">
        <f>$C$252</f>
        <v>CNGWA505</v>
      </c>
      <c r="C270" s="163" t="s">
        <v>295</v>
      </c>
      <c r="D270" s="201"/>
      <c r="E270" s="203">
        <v>-419.07</v>
      </c>
      <c r="F270" s="202">
        <v>-381.68</v>
      </c>
      <c r="G270" s="203">
        <v>-351.75</v>
      </c>
      <c r="H270" s="203">
        <v>-1128.3399999999999</v>
      </c>
      <c r="I270" s="202">
        <v>-352.37</v>
      </c>
      <c r="J270" s="203"/>
      <c r="K270" s="202"/>
      <c r="L270" s="202"/>
      <c r="M270" s="202"/>
      <c r="N270" s="202"/>
      <c r="O270" s="202"/>
      <c r="P270" s="141">
        <f t="shared" si="44"/>
        <v>-2633.21</v>
      </c>
    </row>
    <row r="271" spans="2:16">
      <c r="B271" s="135" t="str">
        <f t="shared" si="45"/>
        <v>CNGWA505</v>
      </c>
      <c r="C271" s="163" t="s">
        <v>222</v>
      </c>
      <c r="D271" s="203"/>
      <c r="E271" s="203"/>
      <c r="F271" s="203"/>
      <c r="G271" s="203"/>
      <c r="H271" s="203"/>
      <c r="I271" s="203"/>
      <c r="J271" s="202">
        <v>17723.11</v>
      </c>
      <c r="K271" s="202">
        <v>16117.49</v>
      </c>
      <c r="L271" s="201">
        <v>18716.28</v>
      </c>
      <c r="M271" s="201">
        <v>23617.06</v>
      </c>
      <c r="N271" s="201">
        <v>31068.639999999999</v>
      </c>
      <c r="O271" s="201">
        <v>36970.57</v>
      </c>
      <c r="P271" s="141">
        <f t="shared" si="44"/>
        <v>144213.15</v>
      </c>
    </row>
    <row r="272" spans="2:16">
      <c r="B272" s="135" t="str">
        <f t="shared" si="45"/>
        <v>CNGWA505</v>
      </c>
      <c r="C272" s="163" t="s">
        <v>223</v>
      </c>
      <c r="D272" s="201">
        <v>109209.90000000001</v>
      </c>
      <c r="E272" s="26">
        <v>105193.07</v>
      </c>
      <c r="F272" s="202">
        <v>114092.06</v>
      </c>
      <c r="G272" s="202">
        <v>88630.55</v>
      </c>
      <c r="H272" s="202">
        <v>60663.340000000004</v>
      </c>
      <c r="I272" s="202">
        <v>51299.68</v>
      </c>
      <c r="J272" s="203"/>
      <c r="K272" s="203"/>
      <c r="L272" s="203"/>
      <c r="M272" s="203"/>
      <c r="N272" s="203"/>
      <c r="O272" s="203"/>
      <c r="P272" s="141">
        <f t="shared" si="44"/>
        <v>529088.60000000009</v>
      </c>
    </row>
    <row r="273" spans="2:16">
      <c r="B273" s="135" t="str">
        <f>$C$252</f>
        <v>CNGWA505</v>
      </c>
      <c r="C273" s="163" t="s">
        <v>296</v>
      </c>
      <c r="D273" s="201"/>
      <c r="E273" s="26"/>
      <c r="F273" s="202"/>
      <c r="G273" s="202"/>
      <c r="H273" s="203">
        <v>-88.91</v>
      </c>
      <c r="I273" s="203"/>
      <c r="J273" s="203"/>
      <c r="K273" s="203"/>
      <c r="L273" s="203"/>
      <c r="M273" s="203"/>
      <c r="N273" s="203"/>
      <c r="O273" s="203"/>
      <c r="P273" s="141">
        <f t="shared" si="44"/>
        <v>-88.91</v>
      </c>
    </row>
    <row r="274" spans="2:16">
      <c r="B274" s="135" t="str">
        <f t="shared" si="45"/>
        <v>CNGWA505</v>
      </c>
      <c r="C274" s="163" t="s">
        <v>224</v>
      </c>
      <c r="D274" s="203"/>
      <c r="E274" s="203"/>
      <c r="F274" s="203"/>
      <c r="G274" s="203"/>
      <c r="H274" s="203"/>
      <c r="I274" s="203"/>
      <c r="J274" s="202">
        <v>42848.42</v>
      </c>
      <c r="K274" s="202">
        <v>38395.58</v>
      </c>
      <c r="L274" s="201">
        <v>45843.79</v>
      </c>
      <c r="M274" s="201">
        <v>57135.11</v>
      </c>
      <c r="N274" s="201">
        <v>74385.460000000006</v>
      </c>
      <c r="O274" s="201">
        <v>101879.38</v>
      </c>
      <c r="P274" s="141">
        <f t="shared" si="44"/>
        <v>360487.74000000005</v>
      </c>
    </row>
    <row r="275" spans="2:16">
      <c r="B275" s="135" t="str">
        <f t="shared" si="45"/>
        <v>CNGWA505</v>
      </c>
      <c r="C275" s="163" t="s">
        <v>225</v>
      </c>
      <c r="D275" s="201">
        <v>65801.440000000002</v>
      </c>
      <c r="E275" s="203">
        <v>64135.76</v>
      </c>
      <c r="F275" s="203">
        <v>76141.53</v>
      </c>
      <c r="G275" s="203">
        <v>57126.840000000004</v>
      </c>
      <c r="H275" s="203">
        <v>30008.639999999999</v>
      </c>
      <c r="I275" s="203">
        <v>26177.100000000002</v>
      </c>
      <c r="J275" s="202"/>
      <c r="K275" s="203"/>
      <c r="L275" s="203"/>
      <c r="M275" s="203"/>
      <c r="N275" s="203"/>
      <c r="O275" s="203"/>
      <c r="P275" s="141">
        <f t="shared" si="44"/>
        <v>319391.31</v>
      </c>
    </row>
    <row r="276" spans="2:16">
      <c r="B276" s="135" t="str">
        <f t="shared" si="45"/>
        <v>CNGWA505</v>
      </c>
      <c r="C276" s="163" t="s">
        <v>226</v>
      </c>
      <c r="D276" s="202"/>
      <c r="E276" s="204"/>
      <c r="F276" s="202"/>
      <c r="G276" s="202"/>
      <c r="H276" s="202"/>
      <c r="I276" s="203"/>
      <c r="J276" s="202">
        <v>23789.98</v>
      </c>
      <c r="K276" s="202">
        <v>24792.09</v>
      </c>
      <c r="L276" s="201">
        <v>34748.730000000003</v>
      </c>
      <c r="M276" s="201">
        <v>121666.18000000001</v>
      </c>
      <c r="N276" s="201">
        <v>52494.12</v>
      </c>
      <c r="O276" s="201">
        <v>92321.76</v>
      </c>
      <c r="P276" s="141">
        <f t="shared" si="44"/>
        <v>349812.86</v>
      </c>
    </row>
    <row r="277" spans="2:16">
      <c r="B277" s="135" t="str">
        <f t="shared" ref="B277:B289" si="46">$C$252</f>
        <v>CNGWA505</v>
      </c>
      <c r="C277" s="139" t="s">
        <v>45</v>
      </c>
      <c r="D277" s="202"/>
      <c r="E277" s="202"/>
      <c r="F277" s="202">
        <v>-21.1</v>
      </c>
      <c r="G277" s="202">
        <v>0</v>
      </c>
      <c r="H277" s="202">
        <v>732.23</v>
      </c>
      <c r="I277" s="202">
        <v>13.53</v>
      </c>
      <c r="J277" s="202"/>
      <c r="K277" s="202"/>
      <c r="L277" s="202"/>
      <c r="M277" s="202"/>
      <c r="N277" s="202"/>
      <c r="O277" s="202"/>
      <c r="P277" s="141">
        <f t="shared" si="44"/>
        <v>724.66</v>
      </c>
    </row>
    <row r="278" spans="2:16">
      <c r="B278" s="135" t="str">
        <f t="shared" si="46"/>
        <v>CNGWA505</v>
      </c>
      <c r="C278" s="139" t="s">
        <v>123</v>
      </c>
      <c r="D278" s="140">
        <v>-4412.99</v>
      </c>
      <c r="E278" s="140">
        <v>-4281.96</v>
      </c>
      <c r="F278" s="140">
        <v>-4756.13</v>
      </c>
      <c r="G278" s="140">
        <v>-3723.35</v>
      </c>
      <c r="H278" s="140">
        <v>-2372.3000000000002</v>
      </c>
      <c r="I278" s="140">
        <v>-2048.1299999999997</v>
      </c>
      <c r="J278" s="140">
        <v>-1732.2099999999998</v>
      </c>
      <c r="K278" s="140">
        <v>-1624.8100000000002</v>
      </c>
      <c r="L278" s="140">
        <v>-2042.44</v>
      </c>
      <c r="M278" s="140">
        <v>-4255.7999999999993</v>
      </c>
      <c r="N278" s="140">
        <v>-3258.51</v>
      </c>
      <c r="O278" s="140">
        <v>-4879.7</v>
      </c>
      <c r="P278" s="141">
        <f t="shared" si="44"/>
        <v>-39388.329999999994</v>
      </c>
    </row>
    <row r="279" spans="2:16">
      <c r="B279" s="135" t="str">
        <f t="shared" si="46"/>
        <v>CNGWA505</v>
      </c>
      <c r="C279" s="139" t="s">
        <v>169</v>
      </c>
      <c r="D279" s="140"/>
      <c r="E279" s="140"/>
      <c r="F279" s="140">
        <v>0.43000000000000005</v>
      </c>
      <c r="G279" s="140"/>
      <c r="H279" s="140">
        <v>-0.01</v>
      </c>
      <c r="I279" s="140">
        <v>-0.3</v>
      </c>
      <c r="J279" s="140"/>
      <c r="K279" s="140"/>
      <c r="L279" s="140"/>
      <c r="M279" s="140"/>
      <c r="N279" s="140"/>
      <c r="O279" s="140"/>
      <c r="P279" s="141">
        <f t="shared" si="44"/>
        <v>0.12000000000000005</v>
      </c>
    </row>
    <row r="280" spans="2:16">
      <c r="B280" s="135" t="str">
        <f t="shared" si="46"/>
        <v>CNGWA505</v>
      </c>
      <c r="C280" s="139" t="s">
        <v>124</v>
      </c>
      <c r="D280" s="140">
        <v>4931.51</v>
      </c>
      <c r="E280" s="140">
        <v>4775.4599999999991</v>
      </c>
      <c r="F280" s="140">
        <v>5308.9599999999991</v>
      </c>
      <c r="G280" s="140">
        <v>4155.5200000000004</v>
      </c>
      <c r="H280" s="140">
        <v>2632.75</v>
      </c>
      <c r="I280" s="140">
        <v>2279.59</v>
      </c>
      <c r="J280" s="140">
        <v>1779.3800000000003</v>
      </c>
      <c r="K280" s="140">
        <v>1281.48</v>
      </c>
      <c r="L280" s="140">
        <v>1585.98</v>
      </c>
      <c r="M280" s="140">
        <v>3304.6599999999994</v>
      </c>
      <c r="N280" s="140">
        <v>3491.67</v>
      </c>
      <c r="O280" s="140">
        <v>8987.7799999999988</v>
      </c>
      <c r="P280" s="141">
        <f t="shared" si="44"/>
        <v>44514.74</v>
      </c>
    </row>
    <row r="281" spans="2:16">
      <c r="B281" s="135" t="str">
        <f t="shared" si="46"/>
        <v>CNGWA505</v>
      </c>
      <c r="C281" s="139" t="s">
        <v>170</v>
      </c>
      <c r="D281" s="140"/>
      <c r="E281" s="140"/>
      <c r="F281" s="140">
        <v>-0.71</v>
      </c>
      <c r="G281" s="140">
        <v>0</v>
      </c>
      <c r="H281" s="140">
        <v>13.090000000000002</v>
      </c>
      <c r="I281" s="140">
        <v>0.33</v>
      </c>
      <c r="J281" s="140"/>
      <c r="K281" s="140"/>
      <c r="L281" s="140"/>
      <c r="M281" s="140"/>
      <c r="N281" s="140"/>
      <c r="O281" s="140"/>
      <c r="P281" s="141">
        <f t="shared" si="44"/>
        <v>12.710000000000003</v>
      </c>
    </row>
    <row r="282" spans="2:16">
      <c r="B282" s="135" t="str">
        <f t="shared" si="46"/>
        <v>CNGWA505</v>
      </c>
      <c r="C282" s="139" t="s">
        <v>172</v>
      </c>
      <c r="D282" s="140"/>
      <c r="E282" s="140">
        <v>4.68</v>
      </c>
      <c r="F282" s="140">
        <v>1.91</v>
      </c>
      <c r="G282" s="140">
        <v>3.5300000000000002</v>
      </c>
      <c r="H282" s="140">
        <v>11.63</v>
      </c>
      <c r="I282" s="140"/>
      <c r="J282" s="140"/>
      <c r="K282" s="140"/>
      <c r="L282" s="140"/>
      <c r="M282" s="140"/>
      <c r="N282" s="140"/>
      <c r="O282" s="140"/>
      <c r="P282" s="141">
        <f t="shared" si="44"/>
        <v>21.75</v>
      </c>
    </row>
    <row r="283" spans="2:16">
      <c r="B283" s="135" t="str">
        <f t="shared" si="46"/>
        <v>CNGWA505</v>
      </c>
      <c r="C283" s="139" t="s">
        <v>173</v>
      </c>
      <c r="D283" s="140"/>
      <c r="E283" s="140"/>
      <c r="F283" s="140"/>
      <c r="G283" s="140"/>
      <c r="H283" s="140">
        <v>-0.01</v>
      </c>
      <c r="I283" s="140"/>
      <c r="J283" s="140"/>
      <c r="K283" s="140"/>
      <c r="L283" s="140"/>
      <c r="M283" s="140"/>
      <c r="N283" s="140"/>
      <c r="O283" s="140"/>
      <c r="P283" s="141">
        <f t="shared" si="44"/>
        <v>-0.01</v>
      </c>
    </row>
    <row r="284" spans="2:16">
      <c r="B284" s="135" t="str">
        <f t="shared" si="46"/>
        <v>CNGWA505</v>
      </c>
      <c r="C284" s="139" t="s">
        <v>125</v>
      </c>
      <c r="D284" s="140">
        <v>188799.43000000002</v>
      </c>
      <c r="E284" s="140">
        <v>183418.4</v>
      </c>
      <c r="F284" s="140">
        <v>203575.56</v>
      </c>
      <c r="G284" s="140">
        <v>159479.60999999999</v>
      </c>
      <c r="H284" s="140">
        <v>102143.02</v>
      </c>
      <c r="I284" s="140">
        <v>87625.22</v>
      </c>
      <c r="J284" s="140">
        <v>74114.99000000002</v>
      </c>
      <c r="K284" s="140">
        <v>69516.59</v>
      </c>
      <c r="L284" s="140">
        <v>87385.08</v>
      </c>
      <c r="M284" s="140">
        <v>182072.49</v>
      </c>
      <c r="N284" s="140">
        <v>153758.19</v>
      </c>
      <c r="O284" s="140">
        <v>286366.49000000005</v>
      </c>
      <c r="P284" s="141">
        <f t="shared" si="44"/>
        <v>1778255.07</v>
      </c>
    </row>
    <row r="285" spans="2:16">
      <c r="B285" s="135" t="str">
        <f t="shared" si="46"/>
        <v>CNGWA505</v>
      </c>
      <c r="C285" s="139" t="s">
        <v>174</v>
      </c>
      <c r="D285" s="140"/>
      <c r="E285" s="140"/>
      <c r="F285" s="140">
        <v>-16.07</v>
      </c>
      <c r="G285" s="140"/>
      <c r="H285" s="140"/>
      <c r="I285" s="140">
        <v>12.69</v>
      </c>
      <c r="J285" s="140"/>
      <c r="K285" s="140"/>
      <c r="L285" s="140"/>
      <c r="M285" s="140"/>
      <c r="N285" s="140"/>
      <c r="O285" s="140"/>
      <c r="P285" s="141">
        <f t="shared" si="44"/>
        <v>-3.3800000000000008</v>
      </c>
    </row>
    <row r="286" spans="2:16">
      <c r="B286" s="135" t="str">
        <f t="shared" si="46"/>
        <v>CNGWA505</v>
      </c>
      <c r="C286" s="139" t="s">
        <v>126</v>
      </c>
      <c r="D286" s="140">
        <v>-2301.19</v>
      </c>
      <c r="E286" s="140">
        <v>-2233.2400000000002</v>
      </c>
      <c r="F286" s="140">
        <v>-2481.21</v>
      </c>
      <c r="G286" s="140">
        <v>-1942.4299999999998</v>
      </c>
      <c r="H286" s="140">
        <v>-1239.73</v>
      </c>
      <c r="I286" s="140">
        <v>-1068.1400000000001</v>
      </c>
      <c r="J286" s="140">
        <v>-903.32999999999993</v>
      </c>
      <c r="K286" s="140">
        <v>-847.28</v>
      </c>
      <c r="L286" s="140">
        <v>-1065.19</v>
      </c>
      <c r="M286" s="140">
        <v>-2219.33</v>
      </c>
      <c r="N286" s="140">
        <v>-1572.11</v>
      </c>
      <c r="O286" s="140">
        <v>-1856.21</v>
      </c>
      <c r="P286" s="141">
        <f t="shared" si="44"/>
        <v>-19729.39</v>
      </c>
    </row>
    <row r="287" spans="2:16">
      <c r="B287" s="135" t="str">
        <f t="shared" si="46"/>
        <v>CNGWA505</v>
      </c>
      <c r="C287" s="139" t="s">
        <v>175</v>
      </c>
      <c r="D287" s="140"/>
      <c r="E287" s="140"/>
      <c r="F287" s="140">
        <v>0.15000000000000002</v>
      </c>
      <c r="G287" s="140"/>
      <c r="H287" s="140">
        <v>-0.01</v>
      </c>
      <c r="I287" s="140">
        <v>-0.15</v>
      </c>
      <c r="J287" s="140"/>
      <c r="K287" s="140"/>
      <c r="L287" s="140"/>
      <c r="M287" s="140"/>
      <c r="N287" s="140"/>
      <c r="O287" s="140"/>
      <c r="P287" s="141">
        <f t="shared" si="44"/>
        <v>-9.9999999999999811E-3</v>
      </c>
    </row>
    <row r="288" spans="2:16">
      <c r="B288" s="135" t="str">
        <f t="shared" si="46"/>
        <v>CNGWA505</v>
      </c>
      <c r="C288" s="139" t="s">
        <v>176</v>
      </c>
      <c r="D288" s="140">
        <v>1707.05</v>
      </c>
      <c r="E288" s="140">
        <v>1799.95</v>
      </c>
      <c r="F288" s="140">
        <v>1956.6399999999999</v>
      </c>
      <c r="G288" s="140">
        <v>1173.45</v>
      </c>
      <c r="H288" s="140">
        <v>680.22</v>
      </c>
      <c r="I288" s="140">
        <v>559.61</v>
      </c>
      <c r="J288" s="140">
        <v>344.89</v>
      </c>
      <c r="K288" s="140">
        <v>619.72</v>
      </c>
      <c r="L288" s="140">
        <v>652.69000000000005</v>
      </c>
      <c r="M288" s="140">
        <v>1657.32</v>
      </c>
      <c r="N288" s="140">
        <v>1750.71</v>
      </c>
      <c r="O288" s="140">
        <v>2447.4899999999998</v>
      </c>
      <c r="P288" s="141">
        <f t="shared" si="44"/>
        <v>15349.74</v>
      </c>
    </row>
    <row r="289" spans="2:16">
      <c r="B289" s="135" t="str">
        <f t="shared" si="46"/>
        <v>CNGWA505</v>
      </c>
      <c r="C289" s="139" t="s">
        <v>244</v>
      </c>
      <c r="D289" s="140"/>
      <c r="E289" s="140"/>
      <c r="F289" s="140"/>
      <c r="G289" s="140"/>
      <c r="H289" s="140"/>
      <c r="I289" s="140">
        <v>-2.1399999999999997</v>
      </c>
      <c r="J289" s="140"/>
      <c r="K289" s="140"/>
      <c r="L289" s="140"/>
      <c r="M289" s="140"/>
      <c r="N289" s="140"/>
      <c r="O289" s="140"/>
      <c r="P289" s="141">
        <f t="shared" si="44"/>
        <v>-2.1399999999999997</v>
      </c>
    </row>
    <row r="290" spans="2:16">
      <c r="C290" s="142" t="s">
        <v>243</v>
      </c>
      <c r="D290" s="108">
        <f t="shared" ref="D290:O290" si="47">SUM(D253:D289)</f>
        <v>1023230.0600000002</v>
      </c>
      <c r="E290" s="108">
        <f t="shared" si="47"/>
        <v>991309.75</v>
      </c>
      <c r="F290" s="108">
        <f t="shared" si="47"/>
        <v>1098101.4399999997</v>
      </c>
      <c r="G290" s="108">
        <f t="shared" si="47"/>
        <v>866175.33</v>
      </c>
      <c r="H290" s="108">
        <f t="shared" si="47"/>
        <v>556530.25</v>
      </c>
      <c r="I290" s="108">
        <f t="shared" si="47"/>
        <v>488689.66</v>
      </c>
      <c r="J290" s="108">
        <f t="shared" si="47"/>
        <v>418797.21</v>
      </c>
      <c r="K290" s="108">
        <f t="shared" si="47"/>
        <v>394714.29000000004</v>
      </c>
      <c r="L290" s="108">
        <f t="shared" si="47"/>
        <v>485401.64999999997</v>
      </c>
      <c r="M290" s="108">
        <f t="shared" si="47"/>
        <v>963766.8600000001</v>
      </c>
      <c r="N290" s="108">
        <f t="shared" si="47"/>
        <v>799914.20000000007</v>
      </c>
      <c r="O290" s="108">
        <f t="shared" si="47"/>
        <v>1339102.47</v>
      </c>
      <c r="P290" s="141">
        <f t="shared" si="44"/>
        <v>9425733.1700000018</v>
      </c>
    </row>
    <row r="291" spans="2:16">
      <c r="C291" s="147" t="s">
        <v>128</v>
      </c>
      <c r="D291" s="153">
        <v>1264480</v>
      </c>
      <c r="E291" s="153">
        <v>1226133</v>
      </c>
      <c r="F291" s="153">
        <v>1362750</v>
      </c>
      <c r="G291" s="153">
        <v>1066951</v>
      </c>
      <c r="H291" s="153">
        <v>680086</v>
      </c>
      <c r="I291" s="153">
        <v>585095</v>
      </c>
      <c r="J291" s="153">
        <v>496375</v>
      </c>
      <c r="K291" s="153">
        <v>465585</v>
      </c>
      <c r="L291" s="153">
        <v>585259</v>
      </c>
      <c r="M291" s="153">
        <v>1219426</v>
      </c>
      <c r="N291" s="153">
        <v>928838</v>
      </c>
      <c r="O291" s="153">
        <v>1371971</v>
      </c>
    </row>
    <row r="292" spans="2:16">
      <c r="C292" s="147"/>
      <c r="D292" s="145"/>
      <c r="E292" s="145"/>
      <c r="F292" s="145"/>
      <c r="G292" s="145"/>
      <c r="H292" s="145"/>
      <c r="I292" s="145"/>
      <c r="J292" s="145"/>
      <c r="K292" s="145"/>
      <c r="L292" s="145"/>
      <c r="M292" s="145"/>
      <c r="N292" s="145"/>
      <c r="O292" s="145"/>
    </row>
    <row r="293" spans="2:16">
      <c r="C293" s="164" t="s">
        <v>130</v>
      </c>
      <c r="D293" s="165">
        <v>188594</v>
      </c>
      <c r="E293" s="157">
        <v>185080</v>
      </c>
      <c r="F293" s="157">
        <f>192410-107</f>
        <v>192303</v>
      </c>
      <c r="G293" s="161">
        <v>170410</v>
      </c>
      <c r="H293" s="161">
        <v>124161</v>
      </c>
      <c r="I293" s="161">
        <f>109348+85</f>
        <v>109433</v>
      </c>
      <c r="J293" s="161">
        <v>87726</v>
      </c>
      <c r="K293" s="161">
        <v>79518</v>
      </c>
      <c r="L293" s="161">
        <v>92327</v>
      </c>
      <c r="M293" s="161">
        <v>116502</v>
      </c>
      <c r="N293" s="161">
        <v>153260</v>
      </c>
      <c r="O293" s="161">
        <v>182374</v>
      </c>
    </row>
    <row r="294" spans="2:16">
      <c r="C294" s="164" t="s">
        <v>131</v>
      </c>
      <c r="D294" s="165">
        <v>662638</v>
      </c>
      <c r="E294" s="157">
        <v>638266</v>
      </c>
      <c r="F294" s="157">
        <v>692261</v>
      </c>
      <c r="G294" s="161">
        <v>537772</v>
      </c>
      <c r="H294" s="161">
        <v>367464</v>
      </c>
      <c r="I294" s="161">
        <v>311264</v>
      </c>
      <c r="J294" s="161">
        <v>259464</v>
      </c>
      <c r="K294" s="161">
        <v>231431</v>
      </c>
      <c r="L294" s="161">
        <v>276267</v>
      </c>
      <c r="M294" s="161">
        <v>344312</v>
      </c>
      <c r="N294" s="161">
        <v>448267</v>
      </c>
      <c r="O294" s="161">
        <v>613953</v>
      </c>
    </row>
    <row r="295" spans="2:16">
      <c r="C295" s="164" t="s">
        <v>178</v>
      </c>
      <c r="D295" s="165">
        <v>413248</v>
      </c>
      <c r="E295" s="157">
        <v>402787</v>
      </c>
      <c r="F295" s="157">
        <v>478186</v>
      </c>
      <c r="G295" s="161">
        <v>358769</v>
      </c>
      <c r="H295" s="161">
        <v>188461</v>
      </c>
      <c r="I295" s="161">
        <v>164398</v>
      </c>
      <c r="J295" s="166">
        <v>149185</v>
      </c>
      <c r="K295" s="161">
        <v>154636</v>
      </c>
      <c r="L295" s="161">
        <v>216665</v>
      </c>
      <c r="M295" s="161">
        <v>758612</v>
      </c>
      <c r="N295" s="161">
        <v>327311</v>
      </c>
      <c r="O295" s="161">
        <v>575644</v>
      </c>
    </row>
    <row r="296" spans="2:16">
      <c r="C296" s="167" t="s">
        <v>39</v>
      </c>
      <c r="D296" s="165">
        <f>SUM(D293:D295)-D291</f>
        <v>0</v>
      </c>
      <c r="E296" s="165">
        <f t="shared" ref="E296:I296" si="48">SUM(E293:E295)-E291</f>
        <v>0</v>
      </c>
      <c r="F296" s="165">
        <f t="shared" si="48"/>
        <v>0</v>
      </c>
      <c r="G296" s="165">
        <f t="shared" si="48"/>
        <v>0</v>
      </c>
      <c r="H296" s="165">
        <f t="shared" si="48"/>
        <v>0</v>
      </c>
      <c r="I296" s="165">
        <f t="shared" si="48"/>
        <v>0</v>
      </c>
      <c r="J296" s="165">
        <f t="shared" ref="J296" si="49">SUM(J293:J295)-J291</f>
        <v>0</v>
      </c>
      <c r="K296" s="165">
        <f t="shared" ref="K296" si="50">SUM(K293:K295)-K291</f>
        <v>0</v>
      </c>
      <c r="L296" s="165">
        <f t="shared" ref="L296" si="51">SUM(L293:L295)-L291</f>
        <v>0</v>
      </c>
      <c r="M296" s="165">
        <f t="shared" ref="M296" si="52">SUM(M293:M295)-M291</f>
        <v>0</v>
      </c>
      <c r="N296" s="165">
        <f t="shared" ref="N296" si="53">SUM(N293:N295)-N291</f>
        <v>0</v>
      </c>
      <c r="O296" s="165">
        <f t="shared" ref="O296" si="54">SUM(O293:O295)-O291</f>
        <v>0</v>
      </c>
    </row>
    <row r="297" spans="2:16">
      <c r="C297" s="167"/>
      <c r="D297" s="145"/>
      <c r="E297" s="145"/>
      <c r="F297" s="145"/>
      <c r="G297" s="145"/>
      <c r="H297" s="145"/>
      <c r="I297" s="145"/>
      <c r="J297" s="145"/>
      <c r="K297" s="145"/>
      <c r="L297" s="145"/>
      <c r="M297" s="145"/>
      <c r="N297" s="145"/>
      <c r="O297" s="145"/>
    </row>
    <row r="298" spans="2:16">
      <c r="C298" s="138" t="s">
        <v>44</v>
      </c>
      <c r="D298" s="146"/>
      <c r="E298" s="146"/>
      <c r="F298" s="146"/>
      <c r="G298" s="146"/>
      <c r="H298" s="146"/>
      <c r="I298" s="146"/>
      <c r="J298" s="146"/>
      <c r="K298" s="146"/>
      <c r="L298" s="146"/>
      <c r="M298" s="146"/>
      <c r="N298" s="146"/>
      <c r="O298" s="146"/>
    </row>
    <row r="299" spans="2:16">
      <c r="B299" s="135" t="str">
        <f t="shared" ref="B299:B310" si="55">$C$298</f>
        <v>CNGWA511</v>
      </c>
      <c r="C299" s="139" t="s">
        <v>118</v>
      </c>
      <c r="D299" s="140">
        <v>756137.79</v>
      </c>
      <c r="E299" s="140">
        <v>712636.83999999985</v>
      </c>
      <c r="F299" s="140">
        <v>791951.97</v>
      </c>
      <c r="G299" s="140">
        <v>642290.87000000011</v>
      </c>
      <c r="H299" s="140">
        <v>379169.95</v>
      </c>
      <c r="I299" s="140">
        <v>401260.03</v>
      </c>
      <c r="J299" s="140">
        <v>251691.58999999997</v>
      </c>
      <c r="K299" s="140">
        <v>278120.45</v>
      </c>
      <c r="L299" s="140">
        <v>260100.40999999997</v>
      </c>
      <c r="M299" s="140">
        <v>348699.47</v>
      </c>
      <c r="N299" s="140">
        <v>521382.99999999994</v>
      </c>
      <c r="O299" s="140">
        <v>798970.26</v>
      </c>
      <c r="P299" s="141">
        <f t="shared" ref="P299:P328" si="56">SUM(D299:O299)</f>
        <v>6142412.6299999999</v>
      </c>
    </row>
    <row r="300" spans="2:16">
      <c r="B300" s="135" t="str">
        <f t="shared" si="55"/>
        <v>CNGWA511</v>
      </c>
      <c r="C300" s="139" t="s">
        <v>160</v>
      </c>
      <c r="D300" s="140"/>
      <c r="E300" s="140">
        <v>-647.12</v>
      </c>
      <c r="F300" s="140">
        <v>-3025.63</v>
      </c>
      <c r="G300" s="140">
        <v>-3079.27</v>
      </c>
      <c r="H300" s="140">
        <v>-16481.060000000001</v>
      </c>
      <c r="I300" s="140">
        <v>-1101.45</v>
      </c>
      <c r="J300" s="140">
        <v>-4400.76</v>
      </c>
      <c r="K300" s="140">
        <v>-19873.830000000002</v>
      </c>
      <c r="L300" s="140">
        <v>-3689.51</v>
      </c>
      <c r="M300" s="140"/>
      <c r="N300" s="140">
        <v>-7287.66</v>
      </c>
      <c r="O300" s="140">
        <v>-2207.89</v>
      </c>
      <c r="P300" s="141">
        <f t="shared" si="56"/>
        <v>-61794.180000000008</v>
      </c>
    </row>
    <row r="301" spans="2:16">
      <c r="B301" s="135" t="str">
        <f t="shared" si="55"/>
        <v>CNGWA511</v>
      </c>
      <c r="C301" s="139" t="s">
        <v>129</v>
      </c>
      <c r="D301" s="140">
        <v>11375</v>
      </c>
      <c r="E301" s="140">
        <v>11625</v>
      </c>
      <c r="F301" s="140">
        <v>11625</v>
      </c>
      <c r="G301" s="140">
        <v>11875</v>
      </c>
      <c r="H301" s="140">
        <v>11375</v>
      </c>
      <c r="I301" s="140">
        <v>11625</v>
      </c>
      <c r="J301" s="140">
        <v>11750</v>
      </c>
      <c r="K301" s="140">
        <v>11750</v>
      </c>
      <c r="L301" s="140">
        <v>11750</v>
      </c>
      <c r="M301" s="140">
        <v>11875</v>
      </c>
      <c r="N301" s="140">
        <v>12000</v>
      </c>
      <c r="O301" s="140">
        <v>12000</v>
      </c>
      <c r="P301" s="141">
        <f t="shared" si="56"/>
        <v>140625</v>
      </c>
    </row>
    <row r="302" spans="2:16">
      <c r="B302" s="135" t="str">
        <f t="shared" si="55"/>
        <v>CNGWA511</v>
      </c>
      <c r="C302" s="139" t="s">
        <v>161</v>
      </c>
      <c r="D302" s="140"/>
      <c r="E302" s="140">
        <v>-125</v>
      </c>
      <c r="F302" s="140">
        <v>-125</v>
      </c>
      <c r="G302" s="140">
        <v>-125</v>
      </c>
      <c r="H302" s="140">
        <v>-125</v>
      </c>
      <c r="I302" s="140">
        <v>-125</v>
      </c>
      <c r="J302" s="140">
        <v>-125</v>
      </c>
      <c r="K302" s="140">
        <v>-250</v>
      </c>
      <c r="L302" s="140">
        <v>-125</v>
      </c>
      <c r="M302" s="140"/>
      <c r="N302" s="140">
        <v>-125</v>
      </c>
      <c r="O302" s="140">
        <v>-125</v>
      </c>
      <c r="P302" s="141">
        <f t="shared" si="56"/>
        <v>-1375</v>
      </c>
    </row>
    <row r="303" spans="2:16">
      <c r="B303" s="135" t="str">
        <f t="shared" si="55"/>
        <v>CNGWA511</v>
      </c>
      <c r="C303" s="139" t="s">
        <v>119</v>
      </c>
      <c r="D303" s="140">
        <v>56409.74</v>
      </c>
      <c r="E303" s="140">
        <v>54721.630000000005</v>
      </c>
      <c r="F303" s="140">
        <v>58465.549999999996</v>
      </c>
      <c r="G303" s="140">
        <v>45318.369999999995</v>
      </c>
      <c r="H303" s="140">
        <v>30344.01</v>
      </c>
      <c r="I303" s="140">
        <v>25080.38</v>
      </c>
      <c r="J303" s="140">
        <v>16424.739999999998</v>
      </c>
      <c r="K303" s="140">
        <v>17358.849999999999</v>
      </c>
      <c r="L303" s="140">
        <v>16812.770000000004</v>
      </c>
      <c r="M303" s="140">
        <v>23685.190000000002</v>
      </c>
      <c r="N303" s="140">
        <v>36793.78</v>
      </c>
      <c r="O303" s="140">
        <v>55679.840000000004</v>
      </c>
      <c r="P303" s="141">
        <f t="shared" si="56"/>
        <v>437094.85000000003</v>
      </c>
    </row>
    <row r="304" spans="2:16">
      <c r="B304" s="135" t="str">
        <f t="shared" si="55"/>
        <v>CNGWA511</v>
      </c>
      <c r="C304" s="139" t="s">
        <v>177</v>
      </c>
      <c r="D304" s="140">
        <v>11336.340000000002</v>
      </c>
      <c r="E304" s="140">
        <v>9829.9200000000019</v>
      </c>
      <c r="F304" s="140">
        <v>12175.84</v>
      </c>
      <c r="G304" s="140">
        <v>11394.060000000001</v>
      </c>
      <c r="H304" s="140">
        <v>7521.85</v>
      </c>
      <c r="I304" s="140">
        <v>11846.119999999999</v>
      </c>
      <c r="J304" s="140">
        <v>7109.72</v>
      </c>
      <c r="K304" s="140">
        <v>9538.34</v>
      </c>
      <c r="L304" s="140">
        <v>7923.8099999999995</v>
      </c>
      <c r="M304" s="140">
        <v>8796.48</v>
      </c>
      <c r="N304" s="140">
        <v>10688.720000000001</v>
      </c>
      <c r="O304" s="140">
        <v>13749.73</v>
      </c>
      <c r="P304" s="141">
        <f t="shared" si="56"/>
        <v>121910.93</v>
      </c>
    </row>
    <row r="305" spans="2:16">
      <c r="B305" s="135" t="str">
        <f t="shared" si="55"/>
        <v>CNGWA511</v>
      </c>
      <c r="C305" s="139" t="s">
        <v>179</v>
      </c>
      <c r="D305" s="140"/>
      <c r="E305" s="140">
        <v>-40.58</v>
      </c>
      <c r="F305" s="140">
        <v>-189.72</v>
      </c>
      <c r="G305" s="140">
        <v>-193.08</v>
      </c>
      <c r="H305" s="140">
        <v>-1033.4100000000001</v>
      </c>
      <c r="I305" s="140">
        <v>-69.06</v>
      </c>
      <c r="J305" s="140">
        <v>-275.94</v>
      </c>
      <c r="K305" s="140">
        <v>-1246.1500000000001</v>
      </c>
      <c r="L305" s="140">
        <v>-231.34</v>
      </c>
      <c r="M305" s="140"/>
      <c r="N305" s="140">
        <v>-456.96</v>
      </c>
      <c r="O305" s="140">
        <v>-133.74</v>
      </c>
      <c r="P305" s="141">
        <f t="shared" si="56"/>
        <v>-3869.9800000000005</v>
      </c>
    </row>
    <row r="306" spans="2:16">
      <c r="B306" s="135" t="str">
        <f t="shared" si="55"/>
        <v>CNGWA511</v>
      </c>
      <c r="C306" s="139" t="s">
        <v>120</v>
      </c>
      <c r="D306" s="140">
        <v>36075.61</v>
      </c>
      <c r="E306" s="140">
        <v>34854.43</v>
      </c>
      <c r="F306" s="140">
        <v>37481.81</v>
      </c>
      <c r="G306" s="140">
        <v>28879.380000000005</v>
      </c>
      <c r="H306" s="140">
        <v>16253.220000000001</v>
      </c>
      <c r="I306" s="140">
        <v>13314</v>
      </c>
      <c r="J306" s="140">
        <v>8672.07</v>
      </c>
      <c r="K306" s="140">
        <v>7900.56</v>
      </c>
      <c r="L306" s="140">
        <v>8385.23</v>
      </c>
      <c r="M306" s="140">
        <v>13067.929999999998</v>
      </c>
      <c r="N306" s="140">
        <v>21551.82</v>
      </c>
      <c r="O306" s="140">
        <v>34334.909999999996</v>
      </c>
      <c r="P306" s="141">
        <f t="shared" si="56"/>
        <v>260770.97000000003</v>
      </c>
    </row>
    <row r="307" spans="2:16">
      <c r="B307" s="135" t="str">
        <f t="shared" si="55"/>
        <v>CNGWA511</v>
      </c>
      <c r="C307" s="139" t="s">
        <v>121</v>
      </c>
      <c r="D307" s="140">
        <v>-34422.379999999997</v>
      </c>
      <c r="E307" s="140">
        <v>-32442.060000000005</v>
      </c>
      <c r="F307" s="140">
        <v>-36052.75</v>
      </c>
      <c r="G307" s="140">
        <v>-29239.660000000003</v>
      </c>
      <c r="H307" s="140">
        <v>-17261.32</v>
      </c>
      <c r="I307" s="140">
        <v>-18266.939999999999</v>
      </c>
      <c r="J307" s="140">
        <v>-11457.95</v>
      </c>
      <c r="K307" s="140">
        <v>-12661.169999999998</v>
      </c>
      <c r="L307" s="140">
        <v>-11840.79</v>
      </c>
      <c r="M307" s="140">
        <v>-15874.150000000001</v>
      </c>
      <c r="N307" s="140">
        <v>-34579.919999999998</v>
      </c>
      <c r="O307" s="140">
        <v>-84705.700000000012</v>
      </c>
      <c r="P307" s="141">
        <f t="shared" si="56"/>
        <v>-338804.79000000004</v>
      </c>
    </row>
    <row r="308" spans="2:16">
      <c r="B308" s="135" t="str">
        <f t="shared" si="55"/>
        <v>CNGWA511</v>
      </c>
      <c r="C308" s="139" t="s">
        <v>167</v>
      </c>
      <c r="D308" s="140"/>
      <c r="E308" s="140">
        <v>29.46</v>
      </c>
      <c r="F308" s="140">
        <v>137.74</v>
      </c>
      <c r="G308" s="140">
        <v>140.18</v>
      </c>
      <c r="H308" s="140">
        <v>750.28</v>
      </c>
      <c r="I308" s="140">
        <v>50.14</v>
      </c>
      <c r="J308" s="140">
        <v>200.34</v>
      </c>
      <c r="K308" s="140">
        <v>904.73</v>
      </c>
      <c r="L308" s="140">
        <v>167.96</v>
      </c>
      <c r="M308" s="140"/>
      <c r="N308" s="140">
        <v>331.76</v>
      </c>
      <c r="O308" s="140">
        <v>213.29</v>
      </c>
      <c r="P308" s="141">
        <f t="shared" si="56"/>
        <v>2925.88</v>
      </c>
    </row>
    <row r="309" spans="2:16">
      <c r="B309" s="135" t="str">
        <f t="shared" si="55"/>
        <v>CNGWA511</v>
      </c>
      <c r="C309" s="139" t="s">
        <v>122</v>
      </c>
      <c r="D309" s="140">
        <v>2543.8100000000004</v>
      </c>
      <c r="E309" s="140">
        <v>2397.42</v>
      </c>
      <c r="F309" s="140">
        <v>2664.27</v>
      </c>
      <c r="G309" s="140">
        <v>2160.7799999999997</v>
      </c>
      <c r="H309" s="140">
        <v>1275.6099999999999</v>
      </c>
      <c r="I309" s="140">
        <v>1349.96</v>
      </c>
      <c r="J309" s="140">
        <v>846.75</v>
      </c>
      <c r="K309" s="140">
        <v>935.64999999999986</v>
      </c>
      <c r="L309" s="140">
        <v>875.03000000000009</v>
      </c>
      <c r="M309" s="140">
        <v>1173.07</v>
      </c>
      <c r="N309" s="140">
        <v>1869.0900000000001</v>
      </c>
      <c r="O309" s="140">
        <v>3200.59</v>
      </c>
      <c r="P309" s="141">
        <f t="shared" si="56"/>
        <v>21292.03</v>
      </c>
    </row>
    <row r="310" spans="2:16">
      <c r="B310" s="135" t="str">
        <f t="shared" si="55"/>
        <v>CNGWA511</v>
      </c>
      <c r="C310" s="139" t="s">
        <v>168</v>
      </c>
      <c r="D310" s="202"/>
      <c r="E310" s="202">
        <v>-2.1800000000000002</v>
      </c>
      <c r="F310" s="202">
        <v>-10.18</v>
      </c>
      <c r="G310" s="202">
        <v>-10.36</v>
      </c>
      <c r="H310" s="202">
        <v>-55.45</v>
      </c>
      <c r="I310" s="202">
        <v>-3.71</v>
      </c>
      <c r="J310" s="202">
        <v>-14.81</v>
      </c>
      <c r="K310" s="202">
        <v>-66.86</v>
      </c>
      <c r="L310" s="202">
        <v>-12.41</v>
      </c>
      <c r="M310" s="202"/>
      <c r="N310" s="202">
        <v>-24.52</v>
      </c>
      <c r="O310" s="202">
        <v>-8.6199999999999992</v>
      </c>
      <c r="P310" s="141">
        <f t="shared" si="56"/>
        <v>-209.10000000000002</v>
      </c>
    </row>
    <row r="311" spans="2:16">
      <c r="B311" s="135" t="str">
        <f t="shared" ref="B311:B316" si="57">$C$298</f>
        <v>CNGWA511</v>
      </c>
      <c r="C311" s="168" t="s">
        <v>227</v>
      </c>
      <c r="D311" s="202">
        <v>184247.18</v>
      </c>
      <c r="E311" s="202">
        <v>181339.08000000002</v>
      </c>
      <c r="F311" s="202">
        <v>189438.09</v>
      </c>
      <c r="G311" s="202">
        <v>153629.72</v>
      </c>
      <c r="H311" s="202">
        <v>99233.21</v>
      </c>
      <c r="I311" s="202">
        <v>87323.430000000008</v>
      </c>
      <c r="J311" s="202"/>
      <c r="K311" s="202"/>
      <c r="L311" s="202"/>
      <c r="M311" s="202"/>
      <c r="N311" s="202"/>
      <c r="O311" s="202"/>
      <c r="P311" s="141">
        <f t="shared" si="56"/>
        <v>895210.71</v>
      </c>
    </row>
    <row r="312" spans="2:16">
      <c r="B312" s="135" t="str">
        <f t="shared" si="57"/>
        <v>CNGWA511</v>
      </c>
      <c r="C312" s="168" t="s">
        <v>228</v>
      </c>
      <c r="D312" s="203"/>
      <c r="E312" s="203"/>
      <c r="F312" s="203"/>
      <c r="G312" s="203"/>
      <c r="H312" s="203"/>
      <c r="I312" s="203"/>
      <c r="J312" s="202">
        <v>65481.93</v>
      </c>
      <c r="K312" s="202">
        <v>63134.37</v>
      </c>
      <c r="L312" s="202">
        <v>64051.4</v>
      </c>
      <c r="M312" s="202">
        <v>88129.72</v>
      </c>
      <c r="N312" s="202">
        <v>123406.93000000001</v>
      </c>
      <c r="O312" s="202">
        <v>167522.23999999999</v>
      </c>
      <c r="P312" s="141">
        <f t="shared" si="56"/>
        <v>571726.59000000008</v>
      </c>
    </row>
    <row r="313" spans="2:16">
      <c r="B313" s="135" t="str">
        <f t="shared" si="57"/>
        <v>CNGWA511</v>
      </c>
      <c r="C313" s="168" t="s">
        <v>229</v>
      </c>
      <c r="D313" s="202">
        <v>64621.479999999996</v>
      </c>
      <c r="E313" s="202">
        <v>55453.31</v>
      </c>
      <c r="F313" s="202">
        <v>60975.58</v>
      </c>
      <c r="G313" s="202">
        <v>62628.25</v>
      </c>
      <c r="H313" s="202">
        <v>34430.19</v>
      </c>
      <c r="I313" s="202">
        <v>44989.89</v>
      </c>
      <c r="J313" s="203"/>
      <c r="K313" s="203"/>
      <c r="L313" s="203"/>
      <c r="M313" s="203"/>
      <c r="N313" s="203"/>
      <c r="O313" s="203"/>
      <c r="P313" s="141">
        <f t="shared" si="56"/>
        <v>323098.7</v>
      </c>
    </row>
    <row r="314" spans="2:16">
      <c r="B314" s="135" t="str">
        <f t="shared" si="57"/>
        <v>CNGWA511</v>
      </c>
      <c r="C314" s="168" t="s">
        <v>230</v>
      </c>
      <c r="D314" s="203"/>
      <c r="E314" s="203"/>
      <c r="F314" s="203"/>
      <c r="G314" s="203"/>
      <c r="H314" s="203"/>
      <c r="I314" s="203"/>
      <c r="J314" s="202">
        <v>23901.07</v>
      </c>
      <c r="K314" s="202">
        <v>29971.55</v>
      </c>
      <c r="L314" s="202">
        <v>28125.350000000002</v>
      </c>
      <c r="M314" s="202">
        <v>35920.35</v>
      </c>
      <c r="N314" s="202">
        <v>45746.020000000004</v>
      </c>
      <c r="O314" s="202">
        <v>60295.79</v>
      </c>
      <c r="P314" s="141">
        <f>SUM(D314:O314)</f>
        <v>223960.13000000003</v>
      </c>
    </row>
    <row r="315" spans="2:16">
      <c r="B315" s="135" t="str">
        <f t="shared" si="57"/>
        <v>CNGWA511</v>
      </c>
      <c r="C315" s="168" t="s">
        <v>283</v>
      </c>
      <c r="D315" s="202">
        <v>4934.9900000000007</v>
      </c>
      <c r="E315" s="202">
        <v>4511.4400000000005</v>
      </c>
      <c r="F315" s="202">
        <v>7791.74</v>
      </c>
      <c r="G315" s="202">
        <v>2661.46</v>
      </c>
      <c r="H315" s="202">
        <v>441.35</v>
      </c>
      <c r="I315" s="202">
        <v>1894.3600000000001</v>
      </c>
      <c r="J315" s="203"/>
      <c r="K315" s="203"/>
      <c r="L315" s="202"/>
      <c r="M315" s="203"/>
      <c r="N315" s="203"/>
      <c r="O315" s="203"/>
      <c r="P315" s="141">
        <f>SUM(D315:O315)</f>
        <v>22235.339999999997</v>
      </c>
    </row>
    <row r="316" spans="2:16">
      <c r="B316" s="135" t="str">
        <f t="shared" si="57"/>
        <v>CNGWA511</v>
      </c>
      <c r="C316" s="168" t="s">
        <v>232</v>
      </c>
      <c r="D316" s="202"/>
      <c r="E316" s="202"/>
      <c r="F316" s="202"/>
      <c r="G316" s="202"/>
      <c r="H316" s="202"/>
      <c r="I316" s="202"/>
      <c r="J316" s="202">
        <v>119.85000000000001</v>
      </c>
      <c r="K316" s="202">
        <v>1209.94</v>
      </c>
      <c r="L316" s="202"/>
      <c r="M316" s="202">
        <v>9.11</v>
      </c>
      <c r="N316" s="202">
        <v>1745.19</v>
      </c>
      <c r="O316" s="202">
        <v>3258.46</v>
      </c>
      <c r="P316" s="141">
        <f>SUM(D316:O316)</f>
        <v>6342.55</v>
      </c>
    </row>
    <row r="317" spans="2:16">
      <c r="B317" s="135" t="str">
        <f t="shared" ref="B317:B327" si="58">$C$298</f>
        <v>CNGWA511</v>
      </c>
      <c r="C317" s="139" t="s">
        <v>45</v>
      </c>
      <c r="D317" s="140"/>
      <c r="E317" s="140">
        <v>-248.78</v>
      </c>
      <c r="F317" s="140">
        <v>-1163.2</v>
      </c>
      <c r="G317" s="140">
        <v>-1183.82</v>
      </c>
      <c r="H317" s="140">
        <v>-5632.37</v>
      </c>
      <c r="I317" s="140">
        <v>-423.45</v>
      </c>
      <c r="J317" s="140">
        <v>-1691.87</v>
      </c>
      <c r="K317" s="140">
        <v>-7393.72</v>
      </c>
      <c r="L317" s="140">
        <v>-1422.83</v>
      </c>
      <c r="M317" s="140"/>
      <c r="N317" s="140">
        <v>-2810.42</v>
      </c>
      <c r="O317" s="140">
        <v>-739.13</v>
      </c>
      <c r="P317" s="141">
        <f t="shared" si="56"/>
        <v>-22709.59</v>
      </c>
    </row>
    <row r="318" spans="2:16">
      <c r="B318" s="135" t="str">
        <f t="shared" si="58"/>
        <v>CNGWA511</v>
      </c>
      <c r="C318" s="139" t="s">
        <v>123</v>
      </c>
      <c r="D318" s="140">
        <v>-5177.8099999999995</v>
      </c>
      <c r="E318" s="140">
        <v>-4879.93</v>
      </c>
      <c r="F318" s="140">
        <v>-5423.0800000000008</v>
      </c>
      <c r="G318" s="140">
        <v>-4398.17</v>
      </c>
      <c r="H318" s="140">
        <v>-2596.4499999999998</v>
      </c>
      <c r="I318" s="140">
        <v>-2747.7</v>
      </c>
      <c r="J318" s="140">
        <v>-1723.4399999999998</v>
      </c>
      <c r="K318" s="140">
        <v>-1904.4899999999998</v>
      </c>
      <c r="L318" s="140">
        <v>-1781.1</v>
      </c>
      <c r="M318" s="140">
        <v>-2387.8200000000002</v>
      </c>
      <c r="N318" s="140">
        <v>-3399.45</v>
      </c>
      <c r="O318" s="140">
        <v>-4709.66</v>
      </c>
      <c r="P318" s="141">
        <f t="shared" si="56"/>
        <v>-41129.099999999991</v>
      </c>
    </row>
    <row r="319" spans="2:16">
      <c r="B319" s="135" t="str">
        <f t="shared" si="58"/>
        <v>CNGWA511</v>
      </c>
      <c r="C319" s="139" t="s">
        <v>169</v>
      </c>
      <c r="D319" s="140"/>
      <c r="E319" s="140">
        <v>4.43</v>
      </c>
      <c r="F319" s="140">
        <v>20.72</v>
      </c>
      <c r="G319" s="140">
        <v>21.09</v>
      </c>
      <c r="H319" s="140">
        <v>112.86</v>
      </c>
      <c r="I319" s="140">
        <v>7.54</v>
      </c>
      <c r="J319" s="140">
        <v>30.14</v>
      </c>
      <c r="K319" s="140">
        <v>136.09</v>
      </c>
      <c r="L319" s="140">
        <v>25.26</v>
      </c>
      <c r="M319" s="140"/>
      <c r="N319" s="140">
        <v>49.9</v>
      </c>
      <c r="O319" s="140">
        <v>13.35</v>
      </c>
      <c r="P319" s="141">
        <f t="shared" si="56"/>
        <v>421.38</v>
      </c>
    </row>
    <row r="320" spans="2:16">
      <c r="B320" s="135" t="str">
        <f t="shared" si="58"/>
        <v>CNGWA511</v>
      </c>
      <c r="C320" s="139" t="s">
        <v>124</v>
      </c>
      <c r="D320" s="140">
        <v>4005.11</v>
      </c>
      <c r="E320" s="140">
        <v>3774.7499999999995</v>
      </c>
      <c r="F320" s="140">
        <v>4194.8499999999995</v>
      </c>
      <c r="G320" s="140">
        <v>3402.0700000000006</v>
      </c>
      <c r="H320" s="140">
        <v>2008.3500000000001</v>
      </c>
      <c r="I320" s="140">
        <v>2125.4</v>
      </c>
      <c r="J320" s="140">
        <v>1179.92</v>
      </c>
      <c r="K320" s="140">
        <v>1036.04</v>
      </c>
      <c r="L320" s="140">
        <v>955.69</v>
      </c>
      <c r="M320" s="140">
        <v>1281.29</v>
      </c>
      <c r="N320" s="140">
        <v>2081.4300000000003</v>
      </c>
      <c r="O320" s="140">
        <v>3673.9800000000005</v>
      </c>
      <c r="P320" s="141">
        <f t="shared" si="56"/>
        <v>29718.879999999997</v>
      </c>
    </row>
    <row r="321" spans="2:16">
      <c r="B321" s="135" t="str">
        <f t="shared" si="58"/>
        <v>CNGWA511</v>
      </c>
      <c r="C321" s="139" t="s">
        <v>170</v>
      </c>
      <c r="D321" s="140"/>
      <c r="E321" s="140">
        <v>-3.43</v>
      </c>
      <c r="F321" s="140">
        <v>-16.03</v>
      </c>
      <c r="G321" s="140">
        <v>-16.309999999999999</v>
      </c>
      <c r="H321" s="140">
        <v>-87.3</v>
      </c>
      <c r="I321" s="140">
        <v>-5.83</v>
      </c>
      <c r="J321" s="140">
        <v>-23.31</v>
      </c>
      <c r="K321" s="140">
        <v>-75.19</v>
      </c>
      <c r="L321" s="140">
        <v>-13.56</v>
      </c>
      <c r="M321" s="140"/>
      <c r="N321" s="140">
        <v>-26.78</v>
      </c>
      <c r="O321" s="140">
        <v>-9.84</v>
      </c>
      <c r="P321" s="141">
        <f t="shared" si="56"/>
        <v>-277.58</v>
      </c>
    </row>
    <row r="322" spans="2:16">
      <c r="B322" s="135" t="str">
        <f t="shared" si="58"/>
        <v>CNGWA511</v>
      </c>
      <c r="C322" s="139" t="s">
        <v>171</v>
      </c>
      <c r="D322" s="140">
        <v>-310.27</v>
      </c>
      <c r="E322" s="140">
        <v>-339.25</v>
      </c>
      <c r="F322" s="140">
        <v>-297.39999999999998</v>
      </c>
      <c r="G322" s="140">
        <v>-245.38</v>
      </c>
      <c r="H322" s="140">
        <v>-151.19</v>
      </c>
      <c r="I322" s="140">
        <v>-133.5</v>
      </c>
      <c r="J322" s="140">
        <v>-92.01</v>
      </c>
      <c r="K322" s="140">
        <v>-99.06</v>
      </c>
      <c r="L322" s="140">
        <v>-96.06</v>
      </c>
      <c r="M322" s="140">
        <v>-120.69</v>
      </c>
      <c r="N322" s="140">
        <v>-158.30000000000001</v>
      </c>
      <c r="O322" s="140">
        <v>-258.88</v>
      </c>
      <c r="P322" s="141">
        <f t="shared" si="56"/>
        <v>-2301.9899999999998</v>
      </c>
    </row>
    <row r="323" spans="2:16">
      <c r="B323" s="135" t="str">
        <f t="shared" si="58"/>
        <v>CNGWA511</v>
      </c>
      <c r="C323" s="139" t="s">
        <v>125</v>
      </c>
      <c r="D323" s="140">
        <v>269371.39999999997</v>
      </c>
      <c r="E323" s="140">
        <v>253874.30000000002</v>
      </c>
      <c r="F323" s="140">
        <v>282130.11</v>
      </c>
      <c r="G323" s="140">
        <v>228813.82</v>
      </c>
      <c r="H323" s="140">
        <v>135077.96000000002</v>
      </c>
      <c r="I323" s="140">
        <v>142947.46</v>
      </c>
      <c r="J323" s="140">
        <v>89664.299999999988</v>
      </c>
      <c r="K323" s="140">
        <v>99079.42</v>
      </c>
      <c r="L323" s="140">
        <v>92659.88</v>
      </c>
      <c r="M323" s="140">
        <v>124222.98</v>
      </c>
      <c r="N323" s="140">
        <v>197505.7</v>
      </c>
      <c r="O323" s="140">
        <v>337065.88</v>
      </c>
      <c r="P323" s="141">
        <f t="shared" si="56"/>
        <v>2252413.21</v>
      </c>
    </row>
    <row r="324" spans="2:16">
      <c r="B324" s="135" t="str">
        <f t="shared" si="58"/>
        <v>CNGWA511</v>
      </c>
      <c r="C324" s="139" t="s">
        <v>174</v>
      </c>
      <c r="D324" s="140"/>
      <c r="E324" s="140">
        <v>-230.53</v>
      </c>
      <c r="F324" s="140">
        <v>-1077.8699999999999</v>
      </c>
      <c r="G324" s="140">
        <v>-1096.98</v>
      </c>
      <c r="H324" s="140">
        <v>-5871.32</v>
      </c>
      <c r="I324" s="140">
        <v>-392.39</v>
      </c>
      <c r="J324" s="140">
        <v>-1567.76</v>
      </c>
      <c r="K324" s="140">
        <v>-7079.98</v>
      </c>
      <c r="L324" s="140">
        <v>-1314.38</v>
      </c>
      <c r="M324" s="140"/>
      <c r="N324" s="140">
        <v>-2596.1999999999998</v>
      </c>
      <c r="O324" s="140">
        <v>-908.9</v>
      </c>
      <c r="P324" s="141">
        <f t="shared" si="56"/>
        <v>-22136.310000000005</v>
      </c>
    </row>
    <row r="325" spans="2:16">
      <c r="B325" s="135" t="str">
        <f t="shared" si="58"/>
        <v>CNGWA511</v>
      </c>
      <c r="C325" s="139" t="s">
        <v>126</v>
      </c>
      <c r="D325" s="140">
        <v>-2706.2</v>
      </c>
      <c r="E325" s="140">
        <v>-2550.4899999999998</v>
      </c>
      <c r="F325" s="140">
        <v>-2834.39</v>
      </c>
      <c r="G325" s="140">
        <v>-2298.73</v>
      </c>
      <c r="H325" s="140">
        <v>-1357.06</v>
      </c>
      <c r="I325" s="140">
        <v>-1436.0900000000001</v>
      </c>
      <c r="J325" s="140">
        <v>-900.77</v>
      </c>
      <c r="K325" s="140">
        <v>-995.43000000000006</v>
      </c>
      <c r="L325" s="140">
        <v>-930.9</v>
      </c>
      <c r="M325" s="140">
        <v>-1248.03</v>
      </c>
      <c r="N325" s="140">
        <v>-1622.7200000000003</v>
      </c>
      <c r="O325" s="140">
        <v>-1775.47</v>
      </c>
      <c r="P325" s="141">
        <f t="shared" si="56"/>
        <v>-20656.280000000002</v>
      </c>
    </row>
    <row r="326" spans="2:16">
      <c r="B326" s="135" t="str">
        <f t="shared" si="58"/>
        <v>CNGWA511</v>
      </c>
      <c r="C326" s="139" t="s">
        <v>175</v>
      </c>
      <c r="D326" s="140"/>
      <c r="E326" s="140">
        <v>2.3199999999999998</v>
      </c>
      <c r="F326" s="140">
        <v>10.83</v>
      </c>
      <c r="G326" s="140">
        <v>11.02</v>
      </c>
      <c r="H326" s="140">
        <v>58.98</v>
      </c>
      <c r="I326" s="140">
        <v>3.94</v>
      </c>
      <c r="J326" s="140">
        <v>15.75</v>
      </c>
      <c r="K326" s="140">
        <v>71.14</v>
      </c>
      <c r="L326" s="140">
        <v>13.2</v>
      </c>
      <c r="M326" s="140"/>
      <c r="N326" s="140">
        <v>26.08</v>
      </c>
      <c r="O326" s="140">
        <v>5.37</v>
      </c>
      <c r="P326" s="141">
        <f t="shared" si="56"/>
        <v>218.63</v>
      </c>
    </row>
    <row r="327" spans="2:16">
      <c r="B327" s="135" t="str">
        <f t="shared" si="58"/>
        <v>CNGWA511</v>
      </c>
      <c r="C327" s="139" t="s">
        <v>176</v>
      </c>
      <c r="D327" s="140">
        <v>630.91999999999996</v>
      </c>
      <c r="E327" s="140">
        <v>614.86</v>
      </c>
      <c r="F327" s="140">
        <v>713.95</v>
      </c>
      <c r="G327" s="140">
        <v>342.93</v>
      </c>
      <c r="H327" s="140">
        <v>157.91999999999999</v>
      </c>
      <c r="I327" s="140">
        <v>139.15</v>
      </c>
      <c r="J327" s="140">
        <v>87.55</v>
      </c>
      <c r="K327" s="140">
        <v>92.8</v>
      </c>
      <c r="L327" s="140">
        <v>96.02</v>
      </c>
      <c r="M327" s="140">
        <v>181.98</v>
      </c>
      <c r="N327" s="140">
        <v>366.88</v>
      </c>
      <c r="O327" s="140">
        <v>639.82000000000005</v>
      </c>
      <c r="P327" s="141">
        <f t="shared" si="56"/>
        <v>4064.7800000000007</v>
      </c>
    </row>
    <row r="328" spans="2:16">
      <c r="C328" s="142" t="s">
        <v>242</v>
      </c>
      <c r="D328" s="108">
        <f t="shared" ref="D328:O328" si="59">SUM(D299:D327)</f>
        <v>1359072.71</v>
      </c>
      <c r="E328" s="108">
        <f t="shared" si="59"/>
        <v>1284159.8399999999</v>
      </c>
      <c r="F328" s="108">
        <f t="shared" si="59"/>
        <v>1409562.8000000003</v>
      </c>
      <c r="G328" s="108">
        <f t="shared" si="59"/>
        <v>1151682.24</v>
      </c>
      <c r="H328" s="108">
        <f t="shared" si="59"/>
        <v>667558.81000000006</v>
      </c>
      <c r="I328" s="108">
        <f t="shared" si="59"/>
        <v>719251.68000000017</v>
      </c>
      <c r="J328" s="108">
        <f t="shared" si="59"/>
        <v>454902.09999999986</v>
      </c>
      <c r="K328" s="108">
        <f t="shared" si="59"/>
        <v>469594.05000000005</v>
      </c>
      <c r="L328" s="108">
        <f t="shared" si="59"/>
        <v>470484.13000000006</v>
      </c>
      <c r="M328" s="108">
        <f t="shared" si="59"/>
        <v>637411.87999999989</v>
      </c>
      <c r="N328" s="108">
        <f t="shared" si="59"/>
        <v>922458.36999999988</v>
      </c>
      <c r="O328" s="108">
        <f t="shared" si="59"/>
        <v>1395040.6800000006</v>
      </c>
      <c r="P328" s="141">
        <f t="shared" si="56"/>
        <v>10941179.289999999</v>
      </c>
    </row>
    <row r="329" spans="2:16">
      <c r="C329" s="147" t="s">
        <v>128</v>
      </c>
      <c r="D329" s="153">
        <v>1804108</v>
      </c>
      <c r="E329" s="153">
        <v>1698773</v>
      </c>
      <c r="F329" s="153">
        <v>1882340</v>
      </c>
      <c r="G329" s="153">
        <v>1525128</v>
      </c>
      <c r="H329" s="153">
        <v>904681</v>
      </c>
      <c r="I329" s="153">
        <v>954759</v>
      </c>
      <c r="J329" s="153">
        <v>590022</v>
      </c>
      <c r="K329" s="153">
        <v>616164</v>
      </c>
      <c r="L329" s="153">
        <v>611784</v>
      </c>
      <c r="M329" s="153">
        <v>831980</v>
      </c>
      <c r="N329" s="153">
        <v>1177175</v>
      </c>
      <c r="O329" s="153">
        <v>1608492</v>
      </c>
    </row>
    <row r="330" spans="2:16">
      <c r="C330" s="147"/>
      <c r="D330" s="153"/>
      <c r="E330" s="153"/>
      <c r="F330" s="153"/>
      <c r="G330" s="153"/>
      <c r="H330" s="153"/>
      <c r="I330" s="153"/>
      <c r="J330" s="153"/>
      <c r="K330" s="153"/>
      <c r="L330" s="153"/>
      <c r="M330" s="153"/>
      <c r="N330" s="153"/>
      <c r="O330" s="153"/>
    </row>
    <row r="331" spans="2:16">
      <c r="C331" s="169" t="s">
        <v>132</v>
      </c>
      <c r="D331" s="157">
        <v>1143469</v>
      </c>
      <c r="E331" s="157">
        <v>1125421</v>
      </c>
      <c r="F331" s="157">
        <v>1175685</v>
      </c>
      <c r="G331" s="157">
        <v>953452</v>
      </c>
      <c r="H331" s="157">
        <v>615858</v>
      </c>
      <c r="I331" s="166">
        <v>541944</v>
      </c>
      <c r="J331" s="166">
        <v>405981</v>
      </c>
      <c r="K331" s="161">
        <f>390639</f>
        <v>390639</v>
      </c>
      <c r="L331" s="157">
        <f>396284</f>
        <v>396284</v>
      </c>
      <c r="M331" s="157">
        <v>545256</v>
      </c>
      <c r="N331" s="157">
        <v>763515</v>
      </c>
      <c r="O331" s="157">
        <v>1036455</v>
      </c>
    </row>
    <row r="332" spans="2:16">
      <c r="C332" s="169" t="s">
        <v>133</v>
      </c>
      <c r="D332" s="157">
        <v>518174</v>
      </c>
      <c r="E332" s="157">
        <v>444658</v>
      </c>
      <c r="F332" s="157">
        <v>488939</v>
      </c>
      <c r="G332" s="157">
        <v>502191</v>
      </c>
      <c r="H332" s="157">
        <v>276082</v>
      </c>
      <c r="I332" s="166">
        <v>360756</v>
      </c>
      <c r="J332" s="166">
        <v>191160</v>
      </c>
      <c r="K332" s="161">
        <v>239089</v>
      </c>
      <c r="L332" s="157">
        <v>224303</v>
      </c>
      <c r="M332" s="157">
        <v>286469</v>
      </c>
      <c r="N332" s="157">
        <v>364830</v>
      </c>
      <c r="O332" s="157">
        <v>480866</v>
      </c>
    </row>
    <row r="333" spans="2:16">
      <c r="C333" s="169" t="s">
        <v>134</v>
      </c>
      <c r="D333" s="157">
        <v>142465</v>
      </c>
      <c r="E333" s="157">
        <v>130238</v>
      </c>
      <c r="F333" s="157">
        <v>224935</v>
      </c>
      <c r="G333" s="157">
        <v>76832</v>
      </c>
      <c r="H333" s="157">
        <v>12741</v>
      </c>
      <c r="I333" s="166">
        <v>54687</v>
      </c>
      <c r="J333" s="166">
        <v>3381</v>
      </c>
      <c r="K333" s="166">
        <v>33854</v>
      </c>
      <c r="L333" s="157"/>
      <c r="M333" s="157">
        <v>255</v>
      </c>
      <c r="N333" s="157">
        <v>48830</v>
      </c>
      <c r="O333" s="157">
        <v>91171</v>
      </c>
    </row>
    <row r="334" spans="2:16">
      <c r="C334" s="167" t="s">
        <v>298</v>
      </c>
      <c r="D334" s="157">
        <f>SUM(D331:D333)-D329</f>
        <v>0</v>
      </c>
      <c r="E334" s="157">
        <v>-1544</v>
      </c>
      <c r="F334" s="157">
        <v>-7219</v>
      </c>
      <c r="G334" s="157">
        <v>-7347</v>
      </c>
      <c r="H334" s="157"/>
      <c r="I334" s="157">
        <v>-2628</v>
      </c>
      <c r="J334" s="166">
        <v>-10500</v>
      </c>
      <c r="K334" s="166">
        <v>-47418</v>
      </c>
      <c r="L334" s="157">
        <v>-8803</v>
      </c>
      <c r="M334" s="157"/>
      <c r="N334" s="157"/>
      <c r="O334" s="157"/>
    </row>
    <row r="335" spans="2:16">
      <c r="C335" s="167" t="s">
        <v>101</v>
      </c>
      <c r="D335" s="157">
        <f>SUM(D331:D334)-D329</f>
        <v>0</v>
      </c>
      <c r="E335" s="157">
        <f t="shared" ref="E335:O335" si="60">SUM(E331:E334)-E329</f>
        <v>0</v>
      </c>
      <c r="F335" s="157">
        <f t="shared" si="60"/>
        <v>0</v>
      </c>
      <c r="G335" s="157">
        <f t="shared" si="60"/>
        <v>0</v>
      </c>
      <c r="H335" s="157">
        <f t="shared" si="60"/>
        <v>0</v>
      </c>
      <c r="I335" s="157">
        <f t="shared" si="60"/>
        <v>0</v>
      </c>
      <c r="J335" s="157">
        <f t="shared" si="60"/>
        <v>0</v>
      </c>
      <c r="K335" s="157">
        <f>SUM(K331:K334)-K329</f>
        <v>0</v>
      </c>
      <c r="L335" s="157">
        <f t="shared" si="60"/>
        <v>0</v>
      </c>
      <c r="M335" s="157">
        <f t="shared" si="60"/>
        <v>0</v>
      </c>
      <c r="N335" s="157">
        <f t="shared" si="60"/>
        <v>0</v>
      </c>
      <c r="O335" s="157">
        <f t="shared" si="60"/>
        <v>0</v>
      </c>
    </row>
    <row r="336" spans="2:16">
      <c r="C336" s="143"/>
      <c r="D336" s="145"/>
      <c r="E336" s="145"/>
      <c r="F336" s="145"/>
      <c r="G336" s="145"/>
      <c r="H336" s="145"/>
      <c r="I336" s="145"/>
      <c r="J336" s="145"/>
      <c r="K336" s="145"/>
      <c r="L336" s="145"/>
      <c r="M336" s="145"/>
      <c r="N336" s="145"/>
      <c r="O336" s="145"/>
    </row>
    <row r="337" spans="2:16">
      <c r="C337" s="138" t="s">
        <v>58</v>
      </c>
      <c r="D337" s="146"/>
      <c r="E337" s="146"/>
      <c r="F337" s="146"/>
      <c r="G337" s="146"/>
      <c r="H337" s="146"/>
      <c r="I337" s="146"/>
      <c r="J337" s="146"/>
      <c r="K337" s="146"/>
      <c r="L337" s="146"/>
      <c r="M337" s="146"/>
      <c r="N337" s="146"/>
      <c r="O337" s="146"/>
    </row>
    <row r="338" spans="2:16">
      <c r="B338" s="135" t="str">
        <f t="shared" ref="B338:B343" si="61">$C$337</f>
        <v>CNGWA570</v>
      </c>
      <c r="C338" s="150" t="s">
        <v>118</v>
      </c>
      <c r="D338" s="140">
        <v>99313.099999999991</v>
      </c>
      <c r="E338" s="140">
        <v>101010.76999999999</v>
      </c>
      <c r="F338" s="140">
        <v>97047.89</v>
      </c>
      <c r="G338" s="140">
        <v>95687.8</v>
      </c>
      <c r="H338" s="140">
        <v>73357.19</v>
      </c>
      <c r="I338" s="140">
        <v>58412.84</v>
      </c>
      <c r="J338" s="140">
        <v>42456.140000000007</v>
      </c>
      <c r="K338" s="140">
        <v>36078.58</v>
      </c>
      <c r="L338" s="140">
        <v>41856.14</v>
      </c>
      <c r="M338" s="140">
        <v>51794.799999999996</v>
      </c>
      <c r="N338" s="140">
        <v>76487.67</v>
      </c>
      <c r="O338" s="140">
        <v>104570.26</v>
      </c>
      <c r="P338" s="141">
        <f t="shared" ref="P338:P354" si="62">SUM(D338:O338)</f>
        <v>878073.18</v>
      </c>
    </row>
    <row r="339" spans="2:16">
      <c r="B339" s="135" t="str">
        <f t="shared" si="61"/>
        <v>CNGWA570</v>
      </c>
      <c r="C339" s="150" t="s">
        <v>129</v>
      </c>
      <c r="D339" s="140">
        <v>1141</v>
      </c>
      <c r="E339" s="140">
        <v>1141</v>
      </c>
      <c r="F339" s="140">
        <v>1141</v>
      </c>
      <c r="G339" s="140">
        <v>1141</v>
      </c>
      <c r="H339" s="140">
        <v>1141</v>
      </c>
      <c r="I339" s="140">
        <v>1141</v>
      </c>
      <c r="J339" s="140">
        <v>1141</v>
      </c>
      <c r="K339" s="140">
        <v>1141</v>
      </c>
      <c r="L339" s="140">
        <v>1141</v>
      </c>
      <c r="M339" s="140">
        <v>1141</v>
      </c>
      <c r="N339" s="140">
        <v>1141</v>
      </c>
      <c r="O339" s="140">
        <v>1141</v>
      </c>
      <c r="P339" s="141">
        <f t="shared" si="62"/>
        <v>13692</v>
      </c>
    </row>
    <row r="340" spans="2:16">
      <c r="B340" s="135" t="str">
        <f t="shared" si="61"/>
        <v>CNGWA570</v>
      </c>
      <c r="C340" s="150" t="s">
        <v>119</v>
      </c>
      <c r="D340" s="140">
        <v>1917.5700000000002</v>
      </c>
      <c r="E340" s="140">
        <v>1823.3000000000002</v>
      </c>
      <c r="F340" s="140">
        <v>1903.55</v>
      </c>
      <c r="G340" s="140">
        <v>1653</v>
      </c>
      <c r="H340" s="140">
        <v>1268.22</v>
      </c>
      <c r="I340" s="140">
        <v>946.26</v>
      </c>
      <c r="J340" s="140">
        <v>661.26</v>
      </c>
      <c r="K340" s="140">
        <v>610.84</v>
      </c>
      <c r="L340" s="140">
        <v>717.61</v>
      </c>
      <c r="M340" s="140">
        <v>1012.4200000000001</v>
      </c>
      <c r="N340" s="140">
        <v>1346.91</v>
      </c>
      <c r="O340" s="140">
        <v>1912.0300000000002</v>
      </c>
      <c r="P340" s="141">
        <f t="shared" si="62"/>
        <v>15772.970000000001</v>
      </c>
    </row>
    <row r="341" spans="2:16">
      <c r="B341" s="135" t="str">
        <f t="shared" si="61"/>
        <v>CNGWA570</v>
      </c>
      <c r="C341" s="150" t="s">
        <v>180</v>
      </c>
      <c r="D341" s="140">
        <v>6424.6500000000015</v>
      </c>
      <c r="E341" s="140">
        <v>6534.47</v>
      </c>
      <c r="F341" s="140">
        <v>6278.1</v>
      </c>
      <c r="G341" s="140">
        <v>6190.1200000000008</v>
      </c>
      <c r="H341" s="140">
        <v>4745.54</v>
      </c>
      <c r="I341" s="140">
        <v>3778.7699999999995</v>
      </c>
      <c r="J341" s="140">
        <v>2746.52</v>
      </c>
      <c r="K341" s="140">
        <v>2333.9499999999998</v>
      </c>
      <c r="L341" s="140">
        <v>2707.7000000000003</v>
      </c>
      <c r="M341" s="140">
        <v>3350.66</v>
      </c>
      <c r="N341" s="140">
        <v>4948.04</v>
      </c>
      <c r="O341" s="140">
        <v>6465.37</v>
      </c>
      <c r="P341" s="141">
        <f t="shared" si="62"/>
        <v>56503.89</v>
      </c>
    </row>
    <row r="342" spans="2:16">
      <c r="B342" s="135" t="str">
        <f t="shared" si="61"/>
        <v>CNGWA570</v>
      </c>
      <c r="C342" s="150" t="s">
        <v>121</v>
      </c>
      <c r="D342" s="140">
        <v>2931.1800000000003</v>
      </c>
      <c r="E342" s="140">
        <v>2981.29</v>
      </c>
      <c r="F342" s="140">
        <v>2864.3199999999997</v>
      </c>
      <c r="G342" s="140">
        <v>2824.18</v>
      </c>
      <c r="H342" s="140">
        <v>2165.09</v>
      </c>
      <c r="I342" s="140">
        <v>1724.0300000000002</v>
      </c>
      <c r="J342" s="140">
        <v>1253.0700000000002</v>
      </c>
      <c r="K342" s="140">
        <v>1064.8499999999999</v>
      </c>
      <c r="L342" s="140">
        <v>1235.3599999999999</v>
      </c>
      <c r="M342" s="140">
        <v>1528.71</v>
      </c>
      <c r="N342" s="140">
        <v>2257.5</v>
      </c>
      <c r="O342" s="140">
        <v>607.35</v>
      </c>
      <c r="P342" s="141">
        <f t="shared" si="62"/>
        <v>23436.93</v>
      </c>
    </row>
    <row r="343" spans="2:16">
      <c r="B343" s="135" t="str">
        <f t="shared" si="61"/>
        <v>CNGWA570</v>
      </c>
      <c r="C343" s="150" t="s">
        <v>122</v>
      </c>
      <c r="D343" s="140">
        <v>122.24</v>
      </c>
      <c r="E343" s="140">
        <v>124.33000000000001</v>
      </c>
      <c r="F343" s="140">
        <v>119.46000000000001</v>
      </c>
      <c r="G343" s="140">
        <v>117.76999999999998</v>
      </c>
      <c r="H343" s="140">
        <v>90.289999999999992</v>
      </c>
      <c r="I343" s="140">
        <v>71.89</v>
      </c>
      <c r="J343" s="140">
        <v>52.260000000000005</v>
      </c>
      <c r="K343" s="140">
        <v>44.410000000000004</v>
      </c>
      <c r="L343" s="140">
        <v>51.51</v>
      </c>
      <c r="M343" s="140">
        <v>63.75</v>
      </c>
      <c r="N343" s="140">
        <v>94.15</v>
      </c>
      <c r="O343" s="140">
        <v>152.91999999999999</v>
      </c>
      <c r="P343" s="141">
        <f t="shared" si="62"/>
        <v>1104.9799999999998</v>
      </c>
    </row>
    <row r="344" spans="2:16">
      <c r="B344" s="135" t="str">
        <f t="shared" ref="B344:B347" si="63">$C$337</f>
        <v>CNGWA570</v>
      </c>
      <c r="C344" s="150" t="s">
        <v>271</v>
      </c>
      <c r="D344" s="140">
        <v>9501.48</v>
      </c>
      <c r="E344" s="140">
        <v>9348.5500000000011</v>
      </c>
      <c r="F344" s="160">
        <v>9464.82</v>
      </c>
      <c r="G344" s="160">
        <v>9121.76</v>
      </c>
      <c r="H344" s="160">
        <v>8320.74</v>
      </c>
      <c r="I344" s="160">
        <v>7666.38</v>
      </c>
      <c r="J344" s="140"/>
      <c r="K344" s="140"/>
      <c r="L344" s="140"/>
      <c r="M344" s="140"/>
      <c r="N344" s="140"/>
      <c r="O344" s="140"/>
      <c r="P344" s="141">
        <f t="shared" si="62"/>
        <v>53423.729999999996</v>
      </c>
    </row>
    <row r="345" spans="2:16">
      <c r="B345" s="135" t="str">
        <f t="shared" si="63"/>
        <v>CNGWA570</v>
      </c>
      <c r="C345" s="150" t="s">
        <v>272</v>
      </c>
      <c r="J345" s="160">
        <v>6376.17</v>
      </c>
      <c r="K345" s="160">
        <v>6226.99</v>
      </c>
      <c r="L345" s="160">
        <v>7208.75</v>
      </c>
      <c r="M345" s="140">
        <v>7729.06</v>
      </c>
      <c r="N345" s="140">
        <v>8713</v>
      </c>
      <c r="O345" s="160">
        <v>9249.130000000001</v>
      </c>
      <c r="P345" s="141">
        <f t="shared" si="62"/>
        <v>45503.100000000006</v>
      </c>
    </row>
    <row r="346" spans="2:16">
      <c r="B346" s="135" t="str">
        <f t="shared" si="63"/>
        <v>CNGWA570</v>
      </c>
      <c r="C346" s="151" t="s">
        <v>273</v>
      </c>
      <c r="D346" s="140">
        <v>3900.78</v>
      </c>
      <c r="E346" s="140">
        <v>4066.56</v>
      </c>
      <c r="F346" s="160">
        <v>3755.23</v>
      </c>
      <c r="G346" s="160">
        <v>3768.73</v>
      </c>
      <c r="H346" s="160">
        <v>2471.98</v>
      </c>
      <c r="I346" s="160">
        <v>1641.33</v>
      </c>
      <c r="P346" s="141">
        <f>SUM(D346:O346)</f>
        <v>19604.61</v>
      </c>
    </row>
    <row r="347" spans="2:16">
      <c r="B347" s="135" t="str">
        <f t="shared" si="63"/>
        <v>CNGWA570</v>
      </c>
      <c r="C347" s="150" t="s">
        <v>274</v>
      </c>
      <c r="D347" s="140"/>
      <c r="E347" s="140"/>
      <c r="F347" s="140"/>
      <c r="G347" s="140"/>
      <c r="H347" s="140"/>
      <c r="I347" s="140"/>
      <c r="J347" s="160">
        <v>940.29</v>
      </c>
      <c r="K347" s="160">
        <v>582.73</v>
      </c>
      <c r="L347" s="160">
        <v>681.03</v>
      </c>
      <c r="M347" s="140">
        <v>1227.92</v>
      </c>
      <c r="N347" s="140">
        <v>2686.53</v>
      </c>
      <c r="O347" s="160">
        <v>3304.9500000000003</v>
      </c>
      <c r="P347" s="141">
        <f>SUM(D347:O347)</f>
        <v>9423.4500000000007</v>
      </c>
    </row>
    <row r="348" spans="2:16">
      <c r="B348" s="135" t="str">
        <f t="shared" ref="B348:B353" si="64">$C$337</f>
        <v>CNGWA570</v>
      </c>
      <c r="C348" s="150" t="s">
        <v>241</v>
      </c>
      <c r="D348" s="140"/>
      <c r="E348" s="140"/>
      <c r="F348" s="140"/>
      <c r="G348" s="140"/>
      <c r="H348" s="140"/>
      <c r="I348" s="140"/>
      <c r="J348" s="140"/>
      <c r="K348" s="140"/>
      <c r="L348" s="140"/>
      <c r="M348" s="140"/>
      <c r="N348" s="140"/>
      <c r="O348" s="140"/>
      <c r="P348" s="141">
        <f t="shared" si="62"/>
        <v>0</v>
      </c>
    </row>
    <row r="349" spans="2:16">
      <c r="B349" s="135" t="str">
        <f t="shared" si="64"/>
        <v>CNGWA570</v>
      </c>
      <c r="C349" s="150" t="s">
        <v>123</v>
      </c>
      <c r="D349" s="140">
        <v>-259.14</v>
      </c>
      <c r="E349" s="140">
        <v>-263.56</v>
      </c>
      <c r="F349" s="140">
        <v>-253.22999999999996</v>
      </c>
      <c r="G349" s="140">
        <v>-249.67</v>
      </c>
      <c r="H349" s="140">
        <v>-191.42000000000002</v>
      </c>
      <c r="I349" s="140">
        <v>-152.41</v>
      </c>
      <c r="J349" s="140">
        <v>-110.78</v>
      </c>
      <c r="K349" s="140">
        <v>-94.14</v>
      </c>
      <c r="L349" s="140">
        <v>-109.21000000000001</v>
      </c>
      <c r="M349" s="140">
        <v>-135.14999999999998</v>
      </c>
      <c r="N349" s="140">
        <v>-199.57999999999998</v>
      </c>
      <c r="O349" s="140">
        <v>-232.61</v>
      </c>
      <c r="P349" s="141">
        <f t="shared" si="62"/>
        <v>-2250.9000000000005</v>
      </c>
    </row>
    <row r="350" spans="2:16">
      <c r="B350" s="135" t="str">
        <f t="shared" si="64"/>
        <v>CNGWA570</v>
      </c>
      <c r="C350" s="150" t="s">
        <v>124</v>
      </c>
      <c r="D350" s="140">
        <v>633.18999999999994</v>
      </c>
      <c r="E350" s="140">
        <v>644</v>
      </c>
      <c r="F350" s="140">
        <v>618.74</v>
      </c>
      <c r="G350" s="140">
        <v>610.05999999999995</v>
      </c>
      <c r="H350" s="140">
        <v>467.69</v>
      </c>
      <c r="I350" s="140">
        <v>372.40999999999997</v>
      </c>
      <c r="J350" s="140">
        <v>270.67</v>
      </c>
      <c r="K350" s="140">
        <v>159.86000000000001</v>
      </c>
      <c r="L350" s="140">
        <v>185.46</v>
      </c>
      <c r="M350" s="140">
        <v>229.49</v>
      </c>
      <c r="N350" s="140">
        <v>338.90999999999997</v>
      </c>
      <c r="O350" s="140">
        <v>915.31999999999994</v>
      </c>
      <c r="P350" s="141">
        <f t="shared" si="62"/>
        <v>5445.7999999999993</v>
      </c>
    </row>
    <row r="351" spans="2:16">
      <c r="B351" s="135" t="str">
        <f t="shared" si="64"/>
        <v>CNGWA570</v>
      </c>
      <c r="C351" s="150" t="s">
        <v>125</v>
      </c>
      <c r="D351" s="140">
        <v>36501.659999999996</v>
      </c>
      <c r="E351" s="140">
        <v>37125.630000000005</v>
      </c>
      <c r="F351" s="140">
        <v>35669.11</v>
      </c>
      <c r="G351" s="140">
        <v>35169.230000000003</v>
      </c>
      <c r="H351" s="140">
        <v>26961.81</v>
      </c>
      <c r="I351" s="140">
        <v>21469.15</v>
      </c>
      <c r="J351" s="140">
        <v>15604.39</v>
      </c>
      <c r="K351" s="140">
        <v>13260.369999999999</v>
      </c>
      <c r="L351" s="140">
        <v>15383.86</v>
      </c>
      <c r="M351" s="140">
        <v>19036.73</v>
      </c>
      <c r="N351" s="140">
        <v>28112.379999999997</v>
      </c>
      <c r="O351" s="140">
        <v>45582.86</v>
      </c>
      <c r="P351" s="141">
        <f t="shared" si="62"/>
        <v>329877.17999999993</v>
      </c>
    </row>
    <row r="352" spans="2:16">
      <c r="B352" s="135" t="str">
        <f t="shared" si="64"/>
        <v>CNGWA570</v>
      </c>
      <c r="C352" s="150" t="s">
        <v>126</v>
      </c>
      <c r="D352" s="140">
        <v>-134.46</v>
      </c>
      <c r="E352" s="140">
        <v>-136.76000000000002</v>
      </c>
      <c r="F352" s="140">
        <v>-131.38999999999999</v>
      </c>
      <c r="G352" s="140">
        <v>-129.56</v>
      </c>
      <c r="H352" s="140">
        <v>-99.320000000000007</v>
      </c>
      <c r="I352" s="140">
        <v>-79.09</v>
      </c>
      <c r="J352" s="140">
        <v>-57.489999999999995</v>
      </c>
      <c r="K352" s="140">
        <v>-48.84</v>
      </c>
      <c r="L352" s="140">
        <v>-56.67</v>
      </c>
      <c r="M352" s="140">
        <v>-70.12</v>
      </c>
      <c r="N352" s="140">
        <v>-103.55000000000001</v>
      </c>
      <c r="O352" s="140">
        <v>-86.16</v>
      </c>
      <c r="P352" s="141">
        <f t="shared" si="62"/>
        <v>-1133.4100000000003</v>
      </c>
    </row>
    <row r="353" spans="2:16">
      <c r="B353" s="135" t="str">
        <f t="shared" si="64"/>
        <v>CNGWA570</v>
      </c>
      <c r="C353" s="150" t="s">
        <v>176</v>
      </c>
      <c r="D353" s="140">
        <v>4.8899999999999997</v>
      </c>
      <c r="E353" s="140">
        <v>4.8899999999999997</v>
      </c>
      <c r="F353" s="140">
        <v>4.8899999999999997</v>
      </c>
      <c r="G353" s="140">
        <v>4.8899999999999997</v>
      </c>
      <c r="H353" s="140">
        <v>4.8899999999999997</v>
      </c>
      <c r="I353" s="140">
        <v>4.8899999999999997</v>
      </c>
      <c r="J353" s="140">
        <v>4.8899999999999997</v>
      </c>
      <c r="K353" s="140">
        <v>4.8899999999999997</v>
      </c>
      <c r="L353" s="140">
        <v>178.48</v>
      </c>
      <c r="M353" s="140">
        <v>100.56</v>
      </c>
      <c r="N353" s="140">
        <v>4.8899999999999997</v>
      </c>
      <c r="O353" s="140">
        <v>4.8899999999999997</v>
      </c>
      <c r="P353" s="141">
        <f t="shared" si="62"/>
        <v>327.93999999999994</v>
      </c>
    </row>
    <row r="354" spans="2:16">
      <c r="C354" s="142" t="s">
        <v>240</v>
      </c>
      <c r="D354" s="108">
        <f>SUM(D338:D353)</f>
        <v>161998.14000000001</v>
      </c>
      <c r="E354" s="108">
        <f t="shared" ref="E354:O354" si="65">SUM(E338:E353)</f>
        <v>164404.47</v>
      </c>
      <c r="F354" s="108">
        <f t="shared" si="65"/>
        <v>158482.49000000002</v>
      </c>
      <c r="G354" s="108">
        <f t="shared" si="65"/>
        <v>155909.31</v>
      </c>
      <c r="H354" s="108">
        <f t="shared" si="65"/>
        <v>120703.69999999998</v>
      </c>
      <c r="I354" s="108">
        <f t="shared" si="65"/>
        <v>96997.45</v>
      </c>
      <c r="J354" s="108">
        <f t="shared" si="65"/>
        <v>71338.39</v>
      </c>
      <c r="K354" s="108">
        <f t="shared" si="65"/>
        <v>61365.490000000005</v>
      </c>
      <c r="L354" s="108">
        <f t="shared" si="65"/>
        <v>71181.01999999999</v>
      </c>
      <c r="M354" s="108">
        <f t="shared" si="65"/>
        <v>87009.83</v>
      </c>
      <c r="N354" s="108">
        <f t="shared" si="65"/>
        <v>125827.84999999998</v>
      </c>
      <c r="O354" s="108">
        <f t="shared" si="65"/>
        <v>173587.31000000003</v>
      </c>
      <c r="P354" s="141">
        <f t="shared" si="62"/>
        <v>1448805.4499999997</v>
      </c>
    </row>
    <row r="355" spans="2:16">
      <c r="C355" s="147" t="s">
        <v>128</v>
      </c>
      <c r="D355" s="153">
        <v>244469</v>
      </c>
      <c r="E355" s="153">
        <v>248648</v>
      </c>
      <c r="F355" s="153">
        <v>238893</v>
      </c>
      <c r="G355" s="153">
        <v>235545</v>
      </c>
      <c r="H355" s="153">
        <v>180576</v>
      </c>
      <c r="I355" s="153">
        <v>143789</v>
      </c>
      <c r="J355" s="153">
        <v>104510</v>
      </c>
      <c r="K355" s="153">
        <v>88811</v>
      </c>
      <c r="L355" s="153">
        <v>103033</v>
      </c>
      <c r="M355" s="153">
        <v>127498</v>
      </c>
      <c r="N355" s="153">
        <v>188282</v>
      </c>
      <c r="O355" s="153">
        <v>215369</v>
      </c>
    </row>
    <row r="356" spans="2:16">
      <c r="C356" s="164" t="s">
        <v>181</v>
      </c>
      <c r="D356" s="157">
        <v>105996</v>
      </c>
      <c r="E356" s="161">
        <v>104290</v>
      </c>
      <c r="F356" s="161">
        <v>105587</v>
      </c>
      <c r="G356" s="161">
        <v>101760</v>
      </c>
      <c r="H356" s="161">
        <v>92824</v>
      </c>
      <c r="I356" s="161">
        <v>85524</v>
      </c>
      <c r="J356" s="161">
        <v>71131</v>
      </c>
      <c r="K356" s="161">
        <v>68875</v>
      </c>
      <c r="L356" s="161">
        <v>79734</v>
      </c>
      <c r="M356" s="161">
        <v>85489</v>
      </c>
      <c r="N356" s="157">
        <v>96372</v>
      </c>
      <c r="O356" s="161">
        <v>102302</v>
      </c>
    </row>
    <row r="357" spans="2:16">
      <c r="C357" s="164" t="s">
        <v>182</v>
      </c>
      <c r="D357" s="157">
        <v>138473</v>
      </c>
      <c r="E357" s="161">
        <v>144358</v>
      </c>
      <c r="F357" s="161">
        <v>133306</v>
      </c>
      <c r="G357" s="161">
        <v>133785</v>
      </c>
      <c r="H357" s="161">
        <v>87752</v>
      </c>
      <c r="I357" s="161">
        <v>58265</v>
      </c>
      <c r="J357" s="161">
        <v>33379</v>
      </c>
      <c r="K357" s="161">
        <v>19936</v>
      </c>
      <c r="L357" s="161">
        <v>23299</v>
      </c>
      <c r="M357" s="161">
        <v>42009</v>
      </c>
      <c r="N357" s="157">
        <v>91910</v>
      </c>
      <c r="O357" s="161">
        <v>113067</v>
      </c>
    </row>
    <row r="358" spans="2:16">
      <c r="C358" s="162" t="s">
        <v>39</v>
      </c>
      <c r="D358" s="158">
        <f>SUM(D356:D357)-D355</f>
        <v>0</v>
      </c>
      <c r="E358" s="158">
        <f t="shared" ref="E358:O358" si="66">SUM(E356:E357)-E355</f>
        <v>0</v>
      </c>
      <c r="F358" s="158">
        <f t="shared" si="66"/>
        <v>0</v>
      </c>
      <c r="G358" s="158">
        <f t="shared" si="66"/>
        <v>0</v>
      </c>
      <c r="H358" s="158">
        <f t="shared" si="66"/>
        <v>0</v>
      </c>
      <c r="I358" s="158">
        <f t="shared" si="66"/>
        <v>0</v>
      </c>
      <c r="J358" s="158">
        <f t="shared" si="66"/>
        <v>0</v>
      </c>
      <c r="K358" s="158">
        <f t="shared" si="66"/>
        <v>0</v>
      </c>
      <c r="L358" s="158">
        <f t="shared" si="66"/>
        <v>0</v>
      </c>
      <c r="M358" s="158">
        <f t="shared" si="66"/>
        <v>0</v>
      </c>
      <c r="N358" s="158">
        <f t="shared" si="66"/>
        <v>0</v>
      </c>
      <c r="O358" s="158">
        <f t="shared" si="66"/>
        <v>0</v>
      </c>
    </row>
    <row r="359" spans="2:16">
      <c r="C359" s="143"/>
      <c r="D359" s="145"/>
      <c r="E359" s="145"/>
      <c r="F359" s="145"/>
      <c r="G359" s="145"/>
      <c r="H359" s="145"/>
      <c r="I359" s="145"/>
      <c r="J359" s="145"/>
      <c r="K359" s="145"/>
      <c r="L359" s="145"/>
      <c r="M359" s="145"/>
      <c r="N359" s="145"/>
      <c r="O359" s="145"/>
    </row>
    <row r="360" spans="2:16">
      <c r="C360" s="138" t="s">
        <v>87</v>
      </c>
      <c r="D360" s="146"/>
      <c r="E360" s="146"/>
      <c r="F360" s="146"/>
      <c r="G360" s="146"/>
      <c r="H360" s="146"/>
      <c r="I360" s="146"/>
      <c r="J360" s="146"/>
      <c r="K360" s="146"/>
      <c r="L360" s="146"/>
      <c r="M360" s="146"/>
      <c r="N360" s="146"/>
      <c r="O360" s="146"/>
    </row>
    <row r="361" spans="2:16">
      <c r="B361" s="135" t="str">
        <f>$C$360</f>
        <v>CNGWA901</v>
      </c>
      <c r="C361" s="170" t="s">
        <v>183</v>
      </c>
      <c r="D361" s="140">
        <v>131020.21</v>
      </c>
      <c r="E361" s="140">
        <v>117826.26</v>
      </c>
      <c r="F361" s="140">
        <v>106296</v>
      </c>
      <c r="G361" s="140">
        <v>136333.53</v>
      </c>
      <c r="H361" s="140">
        <v>89687.96</v>
      </c>
      <c r="I361" s="140">
        <v>87239.97</v>
      </c>
      <c r="J361" s="140">
        <v>109926.84</v>
      </c>
      <c r="K361" s="140">
        <v>119560.1</v>
      </c>
      <c r="L361" s="140">
        <v>135743.24</v>
      </c>
      <c r="M361" s="140">
        <v>120874.89</v>
      </c>
      <c r="N361" s="140">
        <v>124701.3</v>
      </c>
      <c r="O361" s="140">
        <v>126543.6</v>
      </c>
      <c r="P361" s="141">
        <f t="shared" ref="P361:P366" si="67">SUM(D361:O361)</f>
        <v>1405753.9</v>
      </c>
    </row>
    <row r="362" spans="2:16">
      <c r="B362" s="135" t="str">
        <f>$C$360</f>
        <v>CNGWA901</v>
      </c>
      <c r="C362" s="170" t="s">
        <v>138</v>
      </c>
      <c r="D362" s="140">
        <v>20704.04</v>
      </c>
      <c r="E362" s="140">
        <v>20704.04</v>
      </c>
      <c r="F362" s="140">
        <v>20704.04</v>
      </c>
      <c r="G362" s="140">
        <v>20704.04</v>
      </c>
      <c r="H362" s="140">
        <v>20704.04</v>
      </c>
      <c r="I362" s="140">
        <v>20704.04</v>
      </c>
      <c r="J362" s="140">
        <v>20704.04</v>
      </c>
      <c r="K362" s="140">
        <v>20704.04</v>
      </c>
      <c r="L362" s="140">
        <v>21138.84</v>
      </c>
      <c r="M362" s="140">
        <v>21138.84</v>
      </c>
      <c r="N362" s="140">
        <v>21138.84</v>
      </c>
      <c r="O362" s="140">
        <v>21138.84</v>
      </c>
      <c r="P362" s="141">
        <f t="shared" si="67"/>
        <v>250187.68000000002</v>
      </c>
    </row>
    <row r="363" spans="2:16">
      <c r="B363" s="135" t="str">
        <f>$C$360</f>
        <v>CNGWA901</v>
      </c>
      <c r="C363" s="170" t="s">
        <v>139</v>
      </c>
      <c r="D363" s="140">
        <v>3451.78</v>
      </c>
      <c r="E363" s="140">
        <v>3104.18</v>
      </c>
      <c r="F363" s="140">
        <v>2800.41</v>
      </c>
      <c r="G363" s="140">
        <v>3591.77</v>
      </c>
      <c r="H363" s="140">
        <v>2362.87</v>
      </c>
      <c r="I363" s="140">
        <v>2298.37</v>
      </c>
      <c r="J363" s="140">
        <v>2896.07</v>
      </c>
      <c r="K363" s="140">
        <v>3149.86</v>
      </c>
      <c r="L363" s="140">
        <v>3502.67</v>
      </c>
      <c r="M363" s="140">
        <v>3119.01</v>
      </c>
      <c r="N363" s="140">
        <v>3217.75</v>
      </c>
      <c r="O363" s="140">
        <v>3265.28</v>
      </c>
      <c r="P363" s="141">
        <f t="shared" si="67"/>
        <v>36760.019999999997</v>
      </c>
    </row>
    <row r="364" spans="2:16">
      <c r="B364" s="135" t="str">
        <f>$C$360</f>
        <v>CNGWA901</v>
      </c>
      <c r="C364" s="170" t="s">
        <v>141</v>
      </c>
      <c r="D364" s="140">
        <v>625</v>
      </c>
      <c r="E364" s="140">
        <v>625</v>
      </c>
      <c r="F364" s="140">
        <v>625</v>
      </c>
      <c r="G364" s="140">
        <v>625</v>
      </c>
      <c r="H364" s="140">
        <v>625</v>
      </c>
      <c r="I364" s="140">
        <v>625</v>
      </c>
      <c r="J364" s="140">
        <v>625</v>
      </c>
      <c r="K364" s="140">
        <v>625</v>
      </c>
      <c r="L364" s="140">
        <v>625</v>
      </c>
      <c r="M364" s="140">
        <v>625</v>
      </c>
      <c r="N364" s="140">
        <v>625</v>
      </c>
      <c r="O364" s="140">
        <v>625</v>
      </c>
      <c r="P364" s="141">
        <f t="shared" si="67"/>
        <v>7500</v>
      </c>
    </row>
    <row r="365" spans="2:16">
      <c r="B365" s="135" t="str">
        <f>$C$360</f>
        <v>CNGWA901</v>
      </c>
      <c r="C365" s="170" t="s">
        <v>144</v>
      </c>
      <c r="D365" s="140">
        <v>6796.04</v>
      </c>
      <c r="E365" s="140">
        <v>6205.36</v>
      </c>
      <c r="F365" s="140">
        <v>5689.16</v>
      </c>
      <c r="G365" s="140">
        <v>7033.91</v>
      </c>
      <c r="H365" s="140">
        <v>4945.63</v>
      </c>
      <c r="I365" s="140">
        <v>4836.04</v>
      </c>
      <c r="J365" s="140">
        <v>5851.71</v>
      </c>
      <c r="K365" s="140">
        <v>6415.5</v>
      </c>
      <c r="L365" s="140">
        <v>7171.37</v>
      </c>
      <c r="M365" s="140">
        <v>6492.05</v>
      </c>
      <c r="N365" s="140">
        <v>6666.88</v>
      </c>
      <c r="O365" s="140">
        <v>6751.05</v>
      </c>
      <c r="P365" s="141">
        <f t="shared" si="67"/>
        <v>74854.700000000012</v>
      </c>
    </row>
    <row r="366" spans="2:16">
      <c r="C366" s="142" t="s">
        <v>239</v>
      </c>
      <c r="D366" s="108">
        <f>SUM(D361:D365)</f>
        <v>162597.07</v>
      </c>
      <c r="E366" s="108">
        <f t="shared" ref="E366:O366" si="68">SUM(E361:E365)</f>
        <v>148464.83999999997</v>
      </c>
      <c r="F366" s="108">
        <f t="shared" si="68"/>
        <v>136114.61000000002</v>
      </c>
      <c r="G366" s="108">
        <f t="shared" si="68"/>
        <v>168288.25</v>
      </c>
      <c r="H366" s="108">
        <f t="shared" si="68"/>
        <v>118325.5</v>
      </c>
      <c r="I366" s="108">
        <f t="shared" si="68"/>
        <v>115703.42</v>
      </c>
      <c r="J366" s="108">
        <f t="shared" si="68"/>
        <v>140003.66</v>
      </c>
      <c r="K366" s="108">
        <f t="shared" si="68"/>
        <v>150454.5</v>
      </c>
      <c r="L366" s="108">
        <f t="shared" si="68"/>
        <v>168181.12</v>
      </c>
      <c r="M366" s="108">
        <f t="shared" si="68"/>
        <v>152249.79</v>
      </c>
      <c r="N366" s="108">
        <f t="shared" si="68"/>
        <v>156349.77000000002</v>
      </c>
      <c r="O366" s="108">
        <f t="shared" si="68"/>
        <v>158323.76999999999</v>
      </c>
      <c r="P366" s="141">
        <f t="shared" si="67"/>
        <v>1775056.3000000003</v>
      </c>
    </row>
    <row r="367" spans="2:16">
      <c r="C367" s="143" t="s">
        <v>128</v>
      </c>
      <c r="D367" s="153">
        <v>8629459</v>
      </c>
      <c r="E367" s="153">
        <v>7760458</v>
      </c>
      <c r="F367" s="153">
        <v>7001034</v>
      </c>
      <c r="G367" s="153">
        <v>8979413</v>
      </c>
      <c r="H367" s="153">
        <v>5907169</v>
      </c>
      <c r="I367" s="153">
        <v>5745936</v>
      </c>
      <c r="J367" s="153">
        <v>7240174</v>
      </c>
      <c r="K367" s="153">
        <v>7874655</v>
      </c>
      <c r="L367" s="153">
        <v>8756668</v>
      </c>
      <c r="M367" s="153">
        <v>7797525</v>
      </c>
      <c r="N367" s="153">
        <v>8044363</v>
      </c>
      <c r="O367" s="153">
        <v>8163208</v>
      </c>
    </row>
    <row r="368" spans="2:16">
      <c r="C368" s="143"/>
      <c r="D368" s="145"/>
      <c r="E368" s="145"/>
      <c r="F368" s="145"/>
      <c r="G368" s="145"/>
      <c r="H368" s="145"/>
      <c r="I368" s="145"/>
      <c r="J368" s="145"/>
      <c r="K368" s="145"/>
      <c r="L368" s="145"/>
      <c r="M368" s="145"/>
      <c r="N368" s="145"/>
      <c r="O368" s="145"/>
    </row>
    <row r="369" spans="2:16">
      <c r="C369" s="138" t="s">
        <v>89</v>
      </c>
      <c r="D369" s="146"/>
      <c r="E369" s="146"/>
      <c r="F369" s="146"/>
      <c r="G369" s="146"/>
      <c r="H369" s="146"/>
      <c r="I369" s="146"/>
      <c r="J369" s="146"/>
      <c r="K369" s="146"/>
      <c r="L369" s="146"/>
      <c r="M369" s="146"/>
      <c r="N369" s="146"/>
      <c r="O369" s="146"/>
    </row>
    <row r="370" spans="2:16">
      <c r="B370" s="135" t="str">
        <f t="shared" ref="B370:B375" si="69">$C$369</f>
        <v>CNGWA903</v>
      </c>
      <c r="C370" s="170" t="s">
        <v>135</v>
      </c>
      <c r="D370" s="140">
        <v>1838.11</v>
      </c>
      <c r="E370" s="140">
        <v>1027.22</v>
      </c>
      <c r="F370" s="140">
        <v>2659.4</v>
      </c>
      <c r="G370" s="140">
        <v>4904.75</v>
      </c>
      <c r="H370" s="140">
        <v>3380.97</v>
      </c>
      <c r="I370" s="140">
        <v>7744.76</v>
      </c>
      <c r="J370" s="140">
        <v>6437.87</v>
      </c>
      <c r="K370" s="140">
        <v>7987.68</v>
      </c>
      <c r="L370" s="140">
        <v>8248.17</v>
      </c>
      <c r="M370" s="140">
        <v>8848.5499999999993</v>
      </c>
      <c r="N370" s="140">
        <v>3132.63</v>
      </c>
      <c r="O370" s="140">
        <v>3067.8</v>
      </c>
      <c r="P370" s="141">
        <f t="shared" ref="P370:P376" si="70">SUM(D370:O370)</f>
        <v>59277.909999999996</v>
      </c>
    </row>
    <row r="371" spans="2:16">
      <c r="B371" s="135" t="str">
        <f t="shared" si="69"/>
        <v>CNGWA903</v>
      </c>
      <c r="C371" s="170" t="s">
        <v>183</v>
      </c>
      <c r="D371" s="140">
        <v>11858.08</v>
      </c>
      <c r="E371" s="140">
        <v>5.8</v>
      </c>
      <c r="F371" s="140">
        <v>23862.53</v>
      </c>
      <c r="G371" s="140">
        <v>56681.63</v>
      </c>
      <c r="H371" s="140">
        <v>34409.25</v>
      </c>
      <c r="I371" s="140">
        <v>98192.55</v>
      </c>
      <c r="J371" s="140">
        <v>79090.44</v>
      </c>
      <c r="K371" s="140">
        <v>101487.5</v>
      </c>
      <c r="L371" s="140">
        <v>105292.86</v>
      </c>
      <c r="M371" s="140">
        <v>114063.49</v>
      </c>
      <c r="N371" s="140">
        <v>30562.29</v>
      </c>
      <c r="O371" s="140">
        <v>29615.18</v>
      </c>
      <c r="P371" s="141">
        <f t="shared" si="70"/>
        <v>685121.60000000009</v>
      </c>
    </row>
    <row r="372" spans="2:16">
      <c r="B372" s="135" t="str">
        <f t="shared" si="69"/>
        <v>CNGWA903</v>
      </c>
      <c r="C372" s="170" t="s">
        <v>138</v>
      </c>
      <c r="D372" s="140">
        <v>14789.49</v>
      </c>
      <c r="E372" s="140">
        <v>14789.49</v>
      </c>
      <c r="F372" s="140">
        <v>14789.49</v>
      </c>
      <c r="G372" s="140">
        <v>14789.49</v>
      </c>
      <c r="H372" s="140">
        <v>14789.49</v>
      </c>
      <c r="I372" s="140">
        <v>14789.49</v>
      </c>
      <c r="J372" s="140">
        <v>14789.49</v>
      </c>
      <c r="K372" s="140">
        <v>14981.74</v>
      </c>
      <c r="L372" s="140">
        <v>14981.74</v>
      </c>
      <c r="M372" s="140">
        <v>14981.74</v>
      </c>
      <c r="N372" s="140">
        <v>14981.74</v>
      </c>
      <c r="O372" s="140">
        <v>14981.74</v>
      </c>
      <c r="P372" s="141">
        <f t="shared" si="70"/>
        <v>178435.12999999998</v>
      </c>
    </row>
    <row r="373" spans="2:16">
      <c r="B373" s="135" t="str">
        <f t="shared" si="69"/>
        <v>CNGWA903</v>
      </c>
      <c r="C373" s="170" t="s">
        <v>139</v>
      </c>
      <c r="D373" s="140">
        <v>320.72000000000003</v>
      </c>
      <c r="E373" s="140">
        <v>0.16</v>
      </c>
      <c r="F373" s="140">
        <v>645.4</v>
      </c>
      <c r="G373" s="140">
        <v>1533.03</v>
      </c>
      <c r="H373" s="140">
        <v>930.65</v>
      </c>
      <c r="I373" s="140">
        <v>2655.75</v>
      </c>
      <c r="J373" s="140">
        <v>2139.11</v>
      </c>
      <c r="K373" s="140">
        <v>2709.64</v>
      </c>
      <c r="L373" s="140">
        <v>2811.24</v>
      </c>
      <c r="M373" s="140">
        <v>3045.41</v>
      </c>
      <c r="N373" s="140">
        <v>815.99</v>
      </c>
      <c r="O373" s="140">
        <v>790.7</v>
      </c>
      <c r="P373" s="141">
        <f t="shared" si="70"/>
        <v>18397.800000000003</v>
      </c>
    </row>
    <row r="374" spans="2:16">
      <c r="B374" s="135" t="str">
        <f t="shared" si="69"/>
        <v>CNGWA903</v>
      </c>
      <c r="C374" s="170" t="s">
        <v>141</v>
      </c>
      <c r="D374" s="140">
        <v>625</v>
      </c>
      <c r="E374" s="140">
        <v>625</v>
      </c>
      <c r="F374" s="140">
        <v>625</v>
      </c>
      <c r="G374" s="140">
        <v>625</v>
      </c>
      <c r="H374" s="140">
        <v>625</v>
      </c>
      <c r="I374" s="140">
        <v>625</v>
      </c>
      <c r="J374" s="140">
        <v>625</v>
      </c>
      <c r="K374" s="140">
        <v>625</v>
      </c>
      <c r="L374" s="140">
        <v>625</v>
      </c>
      <c r="M374" s="140">
        <v>625</v>
      </c>
      <c r="N374" s="140">
        <v>625</v>
      </c>
      <c r="O374" s="140">
        <v>625</v>
      </c>
      <c r="P374" s="141">
        <f t="shared" si="70"/>
        <v>7500</v>
      </c>
    </row>
    <row r="375" spans="2:16">
      <c r="B375" s="135" t="str">
        <f t="shared" si="69"/>
        <v>CNGWA903</v>
      </c>
      <c r="C375" s="170" t="s">
        <v>144</v>
      </c>
      <c r="D375" s="140">
        <v>1203.6199999999999</v>
      </c>
      <c r="E375" s="140">
        <v>672.64</v>
      </c>
      <c r="F375" s="140">
        <v>1741.42</v>
      </c>
      <c r="G375" s="140">
        <v>3211.7</v>
      </c>
      <c r="H375" s="140">
        <v>2213.91</v>
      </c>
      <c r="I375" s="140">
        <v>5071.38</v>
      </c>
      <c r="J375" s="140">
        <v>4215.6099999999997</v>
      </c>
      <c r="K375" s="140">
        <v>5336.06</v>
      </c>
      <c r="L375" s="140">
        <v>5510.08</v>
      </c>
      <c r="M375" s="140">
        <v>5911.15</v>
      </c>
      <c r="N375" s="140">
        <v>2092.71</v>
      </c>
      <c r="O375" s="140">
        <v>2049.4</v>
      </c>
      <c r="P375" s="141">
        <f t="shared" si="70"/>
        <v>39229.68</v>
      </c>
    </row>
    <row r="376" spans="2:16">
      <c r="C376" s="142" t="s">
        <v>238</v>
      </c>
      <c r="D376" s="108">
        <f>SUM(D370:D375)</f>
        <v>30635.02</v>
      </c>
      <c r="E376" s="108">
        <f t="shared" ref="E376:O376" si="71">SUM(E370:E375)</f>
        <v>17120.309999999998</v>
      </c>
      <c r="F376" s="108">
        <f t="shared" si="71"/>
        <v>44323.24</v>
      </c>
      <c r="G376" s="108">
        <f t="shared" si="71"/>
        <v>81745.599999999991</v>
      </c>
      <c r="H376" s="108">
        <f t="shared" si="71"/>
        <v>56349.270000000004</v>
      </c>
      <c r="I376" s="108">
        <f t="shared" si="71"/>
        <v>129078.93000000001</v>
      </c>
      <c r="J376" s="108">
        <f t="shared" si="71"/>
        <v>107297.52</v>
      </c>
      <c r="K376" s="108">
        <f t="shared" si="71"/>
        <v>133127.62</v>
      </c>
      <c r="L376" s="108">
        <f t="shared" si="71"/>
        <v>137469.09</v>
      </c>
      <c r="M376" s="108">
        <f t="shared" si="71"/>
        <v>147475.34</v>
      </c>
      <c r="N376" s="108">
        <f t="shared" si="71"/>
        <v>52210.359999999993</v>
      </c>
      <c r="O376" s="108">
        <f t="shared" si="71"/>
        <v>51129.82</v>
      </c>
      <c r="P376" s="141">
        <f t="shared" si="70"/>
        <v>987962.11999999988</v>
      </c>
    </row>
    <row r="377" spans="2:16">
      <c r="C377" s="143" t="s">
        <v>128</v>
      </c>
      <c r="D377" s="153">
        <v>801796</v>
      </c>
      <c r="E377" s="153">
        <v>392</v>
      </c>
      <c r="F377" s="153">
        <v>1613489</v>
      </c>
      <c r="G377" s="153">
        <v>3832585</v>
      </c>
      <c r="H377" s="153">
        <v>2326616</v>
      </c>
      <c r="I377" s="153">
        <v>6639387</v>
      </c>
      <c r="J377" s="153">
        <v>5347779</v>
      </c>
      <c r="K377" s="153">
        <v>6774098</v>
      </c>
      <c r="L377" s="153">
        <v>7028098</v>
      </c>
      <c r="M377" s="153">
        <v>7613521</v>
      </c>
      <c r="N377" s="153">
        <v>2039975</v>
      </c>
      <c r="O377" s="153">
        <v>1976757</v>
      </c>
    </row>
    <row r="378" spans="2:16">
      <c r="C378" s="143"/>
      <c r="D378" s="145"/>
      <c r="E378" s="145"/>
      <c r="F378" s="145"/>
      <c r="G378" s="145"/>
      <c r="H378" s="145"/>
      <c r="I378" s="145"/>
      <c r="J378" s="145"/>
      <c r="K378" s="145"/>
      <c r="L378" s="145"/>
      <c r="M378" s="145"/>
      <c r="N378" s="145"/>
      <c r="O378" s="145"/>
    </row>
    <row r="379" spans="2:16">
      <c r="C379" s="138" t="s">
        <v>91</v>
      </c>
      <c r="D379" s="146"/>
      <c r="E379" s="146"/>
      <c r="F379" s="146"/>
      <c r="G379" s="146"/>
      <c r="H379" s="146"/>
      <c r="I379" s="146"/>
      <c r="J379" s="146"/>
      <c r="K379" s="146"/>
      <c r="L379" s="146"/>
      <c r="M379" s="146"/>
      <c r="N379" s="146"/>
      <c r="O379" s="146"/>
    </row>
    <row r="380" spans="2:16">
      <c r="B380" s="135" t="str">
        <f>$C$379</f>
        <v>CNGWA908</v>
      </c>
      <c r="C380" s="170" t="s">
        <v>183</v>
      </c>
      <c r="D380" s="140"/>
      <c r="E380" s="140"/>
      <c r="F380" s="140">
        <v>227.99</v>
      </c>
      <c r="G380" s="140">
        <v>1080.1199999999999</v>
      </c>
      <c r="H380" s="140">
        <v>47.769999999999982</v>
      </c>
      <c r="I380" s="140">
        <v>2744.41</v>
      </c>
      <c r="J380" s="140">
        <v>275.94</v>
      </c>
      <c r="K380" s="140">
        <v>6268.09</v>
      </c>
      <c r="L380" s="140">
        <v>13598.28</v>
      </c>
      <c r="M380" s="140">
        <v>913.32</v>
      </c>
      <c r="N380" s="140"/>
      <c r="O380" s="140">
        <v>839.8</v>
      </c>
      <c r="P380" s="141">
        <f t="shared" ref="P380:P421" si="72">SUM(D380:O380)</f>
        <v>25995.719999999998</v>
      </c>
    </row>
    <row r="381" spans="2:16">
      <c r="B381" s="135" t="str">
        <f>$C$379</f>
        <v>CNGWA908</v>
      </c>
      <c r="C381" s="170" t="s">
        <v>137</v>
      </c>
      <c r="D381" s="140">
        <v>13900</v>
      </c>
      <c r="E381" s="140">
        <v>13900</v>
      </c>
      <c r="F381" s="140">
        <v>13672.01</v>
      </c>
      <c r="G381" s="140">
        <v>12819.88</v>
      </c>
      <c r="H381" s="140">
        <v>13852.230000000001</v>
      </c>
      <c r="I381" s="140">
        <v>11155.59</v>
      </c>
      <c r="J381" s="140">
        <v>13624.06</v>
      </c>
      <c r="K381" s="140">
        <v>7631.91</v>
      </c>
      <c r="L381" s="140">
        <v>301.72000000000003</v>
      </c>
      <c r="M381" s="140">
        <v>12986.68</v>
      </c>
      <c r="N381" s="140">
        <v>13900</v>
      </c>
      <c r="O381" s="140">
        <v>13060.2</v>
      </c>
      <c r="P381" s="141">
        <f t="shared" si="72"/>
        <v>140804.28</v>
      </c>
    </row>
    <row r="382" spans="2:16">
      <c r="B382" s="135" t="str">
        <f>$C$379</f>
        <v>CNGWA908</v>
      </c>
      <c r="C382" s="170" t="s">
        <v>139</v>
      </c>
      <c r="D382" s="140"/>
      <c r="E382" s="140"/>
      <c r="F382" s="140">
        <v>9.1199999999999992</v>
      </c>
      <c r="G382" s="140">
        <v>43.2</v>
      </c>
      <c r="H382" s="140">
        <v>1.91</v>
      </c>
      <c r="I382" s="140">
        <v>109.78</v>
      </c>
      <c r="J382" s="140">
        <v>11.04</v>
      </c>
      <c r="K382" s="140">
        <v>250.72</v>
      </c>
      <c r="L382" s="140">
        <v>543.92999999999995</v>
      </c>
      <c r="M382" s="140">
        <v>36.53</v>
      </c>
      <c r="N382" s="140"/>
      <c r="O382" s="140">
        <v>33.590000000000003</v>
      </c>
      <c r="P382" s="141">
        <f t="shared" si="72"/>
        <v>1039.82</v>
      </c>
    </row>
    <row r="383" spans="2:16">
      <c r="B383" s="135" t="str">
        <f>$C$379</f>
        <v>CNGWA908</v>
      </c>
      <c r="C383" s="170" t="s">
        <v>141</v>
      </c>
      <c r="D383" s="140">
        <v>625</v>
      </c>
      <c r="E383" s="140">
        <v>625</v>
      </c>
      <c r="F383" s="140">
        <v>625</v>
      </c>
      <c r="G383" s="140">
        <v>625</v>
      </c>
      <c r="H383" s="140">
        <v>625</v>
      </c>
      <c r="I383" s="140">
        <v>625</v>
      </c>
      <c r="J383" s="140">
        <v>625</v>
      </c>
      <c r="K383" s="140">
        <v>625</v>
      </c>
      <c r="L383" s="140">
        <v>625</v>
      </c>
      <c r="M383" s="140">
        <v>625</v>
      </c>
      <c r="N383" s="140">
        <v>625</v>
      </c>
      <c r="O383" s="140">
        <v>625</v>
      </c>
      <c r="P383" s="141">
        <f t="shared" si="72"/>
        <v>7500</v>
      </c>
    </row>
    <row r="384" spans="2:16">
      <c r="B384" s="135" t="str">
        <f>$C$379</f>
        <v>CNGWA908</v>
      </c>
      <c r="C384" s="170" t="s">
        <v>144</v>
      </c>
      <c r="D384" s="140">
        <v>633.58000000000004</v>
      </c>
      <c r="E384" s="140">
        <v>633.58000000000004</v>
      </c>
      <c r="F384" s="140">
        <v>633.98</v>
      </c>
      <c r="G384" s="140">
        <v>635.46</v>
      </c>
      <c r="H384" s="140">
        <v>633.66</v>
      </c>
      <c r="I384" s="140">
        <v>638.37</v>
      </c>
      <c r="J384" s="140">
        <v>634.05999999999995</v>
      </c>
      <c r="K384" s="140">
        <v>658.11</v>
      </c>
      <c r="L384" s="140">
        <v>671.17</v>
      </c>
      <c r="M384" s="140">
        <v>648.57000000000005</v>
      </c>
      <c r="N384" s="140">
        <v>646.94000000000005</v>
      </c>
      <c r="O384" s="140">
        <v>648.44000000000005</v>
      </c>
      <c r="P384" s="141">
        <f t="shared" si="72"/>
        <v>7715.92</v>
      </c>
    </row>
    <row r="385" spans="2:16">
      <c r="C385" s="142" t="s">
        <v>237</v>
      </c>
      <c r="D385" s="108">
        <f>SUM(D380:D384)</f>
        <v>15158.58</v>
      </c>
      <c r="E385" s="108">
        <f t="shared" ref="E385:O385" si="73">SUM(E380:E384)</f>
        <v>15158.58</v>
      </c>
      <c r="F385" s="108">
        <f t="shared" si="73"/>
        <v>15168.1</v>
      </c>
      <c r="G385" s="108">
        <f t="shared" si="73"/>
        <v>15203.66</v>
      </c>
      <c r="H385" s="108">
        <f t="shared" si="73"/>
        <v>15160.570000000002</v>
      </c>
      <c r="I385" s="108">
        <f t="shared" si="73"/>
        <v>15273.150000000001</v>
      </c>
      <c r="J385" s="108">
        <f t="shared" si="73"/>
        <v>15170.1</v>
      </c>
      <c r="K385" s="108">
        <f t="shared" si="73"/>
        <v>15433.83</v>
      </c>
      <c r="L385" s="108">
        <f t="shared" si="73"/>
        <v>15740.1</v>
      </c>
      <c r="M385" s="108">
        <f t="shared" si="73"/>
        <v>15210.1</v>
      </c>
      <c r="N385" s="108">
        <f t="shared" si="73"/>
        <v>15171.94</v>
      </c>
      <c r="O385" s="108">
        <f t="shared" si="73"/>
        <v>15207.03</v>
      </c>
      <c r="P385" s="141">
        <f t="shared" si="72"/>
        <v>183055.74000000002</v>
      </c>
    </row>
    <row r="386" spans="2:16">
      <c r="C386" s="143" t="s">
        <v>128</v>
      </c>
      <c r="D386" s="153">
        <v>0</v>
      </c>
      <c r="E386" s="153">
        <v>0</v>
      </c>
      <c r="F386" s="153">
        <v>22799</v>
      </c>
      <c r="G386" s="153">
        <v>108012</v>
      </c>
      <c r="H386" s="153">
        <v>4777</v>
      </c>
      <c r="I386" s="153">
        <v>274441</v>
      </c>
      <c r="J386" s="153">
        <v>27594</v>
      </c>
      <c r="K386" s="153">
        <v>626809</v>
      </c>
      <c r="L386" s="153">
        <v>1359828</v>
      </c>
      <c r="M386" s="153">
        <v>91332</v>
      </c>
      <c r="N386" s="153">
        <v>0</v>
      </c>
      <c r="O386" s="153">
        <v>83980</v>
      </c>
      <c r="P386" s="141">
        <f t="shared" si="72"/>
        <v>2599572</v>
      </c>
    </row>
    <row r="387" spans="2:16">
      <c r="C387" s="143"/>
      <c r="D387" s="145"/>
      <c r="E387" s="145"/>
      <c r="F387" s="145"/>
      <c r="G387" s="145"/>
      <c r="H387" s="145"/>
      <c r="I387" s="145"/>
      <c r="J387" s="145"/>
      <c r="K387" s="145"/>
      <c r="L387" s="145"/>
      <c r="M387" s="145"/>
      <c r="N387" s="145"/>
      <c r="O387" s="145"/>
      <c r="P387" s="141"/>
    </row>
    <row r="388" spans="2:16">
      <c r="C388" s="138" t="s">
        <v>71</v>
      </c>
      <c r="D388" s="146"/>
      <c r="E388" s="146"/>
      <c r="F388" s="146"/>
      <c r="G388" s="146"/>
      <c r="H388" s="146"/>
      <c r="I388" s="146"/>
      <c r="J388" s="146"/>
      <c r="K388" s="146"/>
      <c r="L388" s="146"/>
      <c r="M388" s="146"/>
      <c r="N388" s="146"/>
      <c r="O388" s="146"/>
      <c r="P388" s="141"/>
    </row>
    <row r="389" spans="2:16">
      <c r="B389" s="135" t="str">
        <f>$C$388</f>
        <v>CNGWA909</v>
      </c>
      <c r="C389" s="170" t="s">
        <v>183</v>
      </c>
      <c r="D389" s="140">
        <v>60714.35</v>
      </c>
      <c r="E389" s="140">
        <v>58409.75</v>
      </c>
      <c r="F389" s="140">
        <v>51570.68</v>
      </c>
      <c r="G389" s="140">
        <v>52803.519999999997</v>
      </c>
      <c r="H389" s="140">
        <v>54093.47</v>
      </c>
      <c r="I389" s="140">
        <v>45172.01</v>
      </c>
      <c r="J389" s="140">
        <v>48846.400000000001</v>
      </c>
      <c r="K389" s="140">
        <v>48282.3</v>
      </c>
      <c r="L389" s="140">
        <v>49028.71</v>
      </c>
      <c r="M389" s="140">
        <v>49190.75</v>
      </c>
      <c r="N389" s="140">
        <v>63909.68</v>
      </c>
      <c r="O389" s="140">
        <v>64942.21</v>
      </c>
      <c r="P389" s="141">
        <f t="shared" si="72"/>
        <v>646963.83000000007</v>
      </c>
    </row>
    <row r="390" spans="2:16">
      <c r="B390" s="135" t="str">
        <f>$C$388</f>
        <v>CNGWA909</v>
      </c>
      <c r="C390" s="170" t="s">
        <v>138</v>
      </c>
      <c r="D390" s="140">
        <v>2000</v>
      </c>
      <c r="E390" s="140">
        <v>2000</v>
      </c>
      <c r="F390" s="140">
        <v>2000</v>
      </c>
      <c r="G390" s="140">
        <v>2000</v>
      </c>
      <c r="H390" s="140">
        <v>2000</v>
      </c>
      <c r="I390" s="140">
        <v>2000</v>
      </c>
      <c r="J390" s="140">
        <v>2000</v>
      </c>
      <c r="K390" s="140">
        <v>2000</v>
      </c>
      <c r="L390" s="140">
        <v>2000</v>
      </c>
      <c r="M390" s="140">
        <v>2000</v>
      </c>
      <c r="N390" s="140">
        <v>2000</v>
      </c>
      <c r="O390" s="140">
        <v>2000</v>
      </c>
      <c r="P390" s="141">
        <f t="shared" si="72"/>
        <v>24000</v>
      </c>
    </row>
    <row r="391" spans="2:16">
      <c r="B391" s="135" t="str">
        <f>$C$388</f>
        <v>CNGWA909</v>
      </c>
      <c r="C391" s="170" t="s">
        <v>139</v>
      </c>
      <c r="D391" s="140">
        <v>1584.55</v>
      </c>
      <c r="E391" s="140">
        <v>1524.4</v>
      </c>
      <c r="F391" s="140">
        <v>1345.91</v>
      </c>
      <c r="G391" s="140">
        <v>1378.09</v>
      </c>
      <c r="H391" s="140">
        <v>1411.75</v>
      </c>
      <c r="I391" s="140">
        <v>1178.92</v>
      </c>
      <c r="J391" s="140">
        <v>1274.81</v>
      </c>
      <c r="K391" s="140">
        <v>1260.0899999999999</v>
      </c>
      <c r="L391" s="140">
        <v>1279.57</v>
      </c>
      <c r="M391" s="140">
        <v>1283.8</v>
      </c>
      <c r="N391" s="140">
        <v>1395.65</v>
      </c>
      <c r="O391" s="140">
        <v>1413.2599999999998</v>
      </c>
      <c r="P391" s="141">
        <f t="shared" si="72"/>
        <v>16330.799999999997</v>
      </c>
    </row>
    <row r="392" spans="2:16">
      <c r="B392" s="135" t="str">
        <f>$C$388</f>
        <v>CNGWA909</v>
      </c>
      <c r="C392" s="170" t="s">
        <v>141</v>
      </c>
      <c r="D392" s="140">
        <v>625</v>
      </c>
      <c r="E392" s="140">
        <v>625</v>
      </c>
      <c r="F392" s="140">
        <v>625</v>
      </c>
      <c r="G392" s="140">
        <v>625</v>
      </c>
      <c r="H392" s="140">
        <v>625</v>
      </c>
      <c r="I392" s="140">
        <v>625</v>
      </c>
      <c r="J392" s="140">
        <v>625</v>
      </c>
      <c r="K392" s="140">
        <v>625</v>
      </c>
      <c r="L392" s="140">
        <v>625</v>
      </c>
      <c r="M392" s="140">
        <v>625</v>
      </c>
      <c r="N392" s="140">
        <v>625</v>
      </c>
      <c r="O392" s="140">
        <v>625</v>
      </c>
      <c r="P392" s="141">
        <f t="shared" si="72"/>
        <v>7500</v>
      </c>
    </row>
    <row r="393" spans="2:16">
      <c r="B393" s="135" t="str">
        <f>$C$388</f>
        <v>CNGWA909</v>
      </c>
      <c r="C393" s="170" t="s">
        <v>144</v>
      </c>
      <c r="D393" s="140">
        <v>2831.98</v>
      </c>
      <c r="E393" s="140">
        <v>2728.83</v>
      </c>
      <c r="F393" s="140">
        <v>2422.7199999999998</v>
      </c>
      <c r="G393" s="140">
        <v>2477.9</v>
      </c>
      <c r="H393" s="140">
        <v>2535.64</v>
      </c>
      <c r="I393" s="140">
        <v>2136.33</v>
      </c>
      <c r="J393" s="140">
        <v>2300.79</v>
      </c>
      <c r="K393" s="140">
        <v>2323.54</v>
      </c>
      <c r="L393" s="140">
        <v>2357.65</v>
      </c>
      <c r="M393" s="140">
        <v>2365.0500000000002</v>
      </c>
      <c r="N393" s="140">
        <v>3025.62</v>
      </c>
      <c r="O393" s="140">
        <v>3072.3900000000003</v>
      </c>
      <c r="P393" s="141">
        <f t="shared" si="72"/>
        <v>30578.44</v>
      </c>
    </row>
    <row r="394" spans="2:16">
      <c r="C394" s="142" t="s">
        <v>236</v>
      </c>
      <c r="D394" s="108">
        <f>SUM(D389:D393)</f>
        <v>67755.88</v>
      </c>
      <c r="E394" s="108">
        <f t="shared" ref="E394:O394" si="74">SUM(E389:E393)</f>
        <v>65287.98</v>
      </c>
      <c r="F394" s="108">
        <f t="shared" si="74"/>
        <v>57964.310000000005</v>
      </c>
      <c r="G394" s="108">
        <f t="shared" si="74"/>
        <v>59284.509999999995</v>
      </c>
      <c r="H394" s="108">
        <f t="shared" si="74"/>
        <v>60665.86</v>
      </c>
      <c r="I394" s="108">
        <f t="shared" si="74"/>
        <v>51112.26</v>
      </c>
      <c r="J394" s="108">
        <f t="shared" si="74"/>
        <v>55047</v>
      </c>
      <c r="K394" s="108">
        <f t="shared" si="74"/>
        <v>54490.93</v>
      </c>
      <c r="L394" s="108">
        <f t="shared" si="74"/>
        <v>55290.93</v>
      </c>
      <c r="M394" s="108">
        <f t="shared" si="74"/>
        <v>55464.600000000006</v>
      </c>
      <c r="N394" s="108">
        <f t="shared" si="74"/>
        <v>70955.949999999983</v>
      </c>
      <c r="O394" s="108">
        <f t="shared" si="74"/>
        <v>72052.859999999986</v>
      </c>
      <c r="P394" s="141">
        <f t="shared" si="72"/>
        <v>725373.07</v>
      </c>
    </row>
    <row r="395" spans="2:16">
      <c r="C395" s="143" t="s">
        <v>128</v>
      </c>
      <c r="D395" s="153">
        <v>3961371</v>
      </c>
      <c r="E395" s="153">
        <v>3811005</v>
      </c>
      <c r="F395" s="153">
        <v>3364783</v>
      </c>
      <c r="G395" s="153">
        <v>3445221</v>
      </c>
      <c r="H395" s="153">
        <v>3529385</v>
      </c>
      <c r="I395" s="153">
        <v>2947295</v>
      </c>
      <c r="J395" s="153">
        <v>3187034</v>
      </c>
      <c r="K395" s="153">
        <v>3150229</v>
      </c>
      <c r="L395" s="153">
        <v>3198929</v>
      </c>
      <c r="M395" s="153">
        <v>3209502</v>
      </c>
      <c r="N395" s="153">
        <v>3489129</v>
      </c>
      <c r="O395" s="153">
        <v>3533155</v>
      </c>
      <c r="P395" s="141">
        <f t="shared" si="72"/>
        <v>40827038</v>
      </c>
    </row>
    <row r="396" spans="2:16">
      <c r="C396" s="143"/>
      <c r="D396" s="145"/>
      <c r="E396" s="145"/>
      <c r="F396" s="145"/>
      <c r="G396" s="145"/>
      <c r="H396" s="145"/>
      <c r="I396" s="145"/>
      <c r="J396" s="145"/>
      <c r="K396" s="145"/>
      <c r="L396" s="145"/>
      <c r="M396" s="145"/>
      <c r="N396" s="145"/>
      <c r="O396" s="145"/>
      <c r="P396" s="141"/>
    </row>
    <row r="397" spans="2:16">
      <c r="C397" s="171" t="s">
        <v>72</v>
      </c>
      <c r="D397" s="172"/>
      <c r="E397" s="172"/>
      <c r="F397" s="172"/>
      <c r="G397" s="172"/>
      <c r="H397" s="172"/>
      <c r="I397" s="172"/>
      <c r="J397" s="172"/>
      <c r="K397" s="172"/>
      <c r="L397" s="172"/>
      <c r="M397" s="172"/>
      <c r="N397" s="172"/>
      <c r="O397" s="172"/>
      <c r="P397" s="141"/>
    </row>
    <row r="398" spans="2:16">
      <c r="B398" s="135" t="str">
        <f>$C$397</f>
        <v>CNGWA910</v>
      </c>
      <c r="C398" s="170" t="s">
        <v>183</v>
      </c>
      <c r="D398" s="172">
        <v>6300.37</v>
      </c>
      <c r="E398" s="172">
        <v>9297.26</v>
      </c>
      <c r="F398" s="172">
        <v>7494.81</v>
      </c>
      <c r="G398" s="172">
        <v>8663.41</v>
      </c>
      <c r="H398" s="172">
        <v>7717.14</v>
      </c>
      <c r="I398" s="172">
        <v>5887.34</v>
      </c>
      <c r="J398" s="172">
        <v>5410.81</v>
      </c>
      <c r="K398" s="172">
        <v>6988.8</v>
      </c>
      <c r="L398" s="172">
        <v>7573.13</v>
      </c>
      <c r="M398" s="172">
        <v>7153.91</v>
      </c>
      <c r="N398" s="172">
        <v>8938.2900000000009</v>
      </c>
      <c r="O398" s="172">
        <v>8675.75</v>
      </c>
      <c r="P398" s="141">
        <f t="shared" si="72"/>
        <v>90101.01999999999</v>
      </c>
    </row>
    <row r="399" spans="2:16">
      <c r="B399" s="135" t="str">
        <f>$C$397</f>
        <v>CNGWA910</v>
      </c>
      <c r="C399" s="170" t="s">
        <v>138</v>
      </c>
      <c r="D399" s="172">
        <v>2250</v>
      </c>
      <c r="E399" s="172">
        <v>2250</v>
      </c>
      <c r="F399" s="172">
        <v>2250</v>
      </c>
      <c r="G399" s="172">
        <v>2250</v>
      </c>
      <c r="H399" s="172">
        <v>2250</v>
      </c>
      <c r="I399" s="172">
        <v>2250</v>
      </c>
      <c r="J399" s="172">
        <v>2250</v>
      </c>
      <c r="K399" s="172">
        <v>2250</v>
      </c>
      <c r="L399" s="172">
        <v>2250</v>
      </c>
      <c r="M399" s="172">
        <v>2250</v>
      </c>
      <c r="N399" s="172">
        <v>2250</v>
      </c>
      <c r="O399" s="172">
        <v>2250</v>
      </c>
      <c r="P399" s="141">
        <f t="shared" si="72"/>
        <v>27000</v>
      </c>
    </row>
    <row r="400" spans="2:16">
      <c r="B400" s="135" t="str">
        <f>$C$397</f>
        <v>CNGWA910</v>
      </c>
      <c r="C400" s="170" t="s">
        <v>139</v>
      </c>
      <c r="D400" s="172">
        <v>212.71</v>
      </c>
      <c r="E400" s="172">
        <v>313.89</v>
      </c>
      <c r="F400" s="172">
        <v>253.04</v>
      </c>
      <c r="G400" s="172">
        <v>292.49</v>
      </c>
      <c r="H400" s="172">
        <v>260.54000000000002</v>
      </c>
      <c r="I400" s="172">
        <v>198.77</v>
      </c>
      <c r="J400" s="172">
        <v>182.68</v>
      </c>
      <c r="K400" s="172">
        <v>235.95</v>
      </c>
      <c r="L400" s="172">
        <v>255.68</v>
      </c>
      <c r="M400" s="172">
        <v>241.53</v>
      </c>
      <c r="N400" s="172">
        <v>286.31</v>
      </c>
      <c r="O400" s="172">
        <v>277.89999999999998</v>
      </c>
      <c r="P400" s="141">
        <f t="shared" si="72"/>
        <v>3011.4900000000002</v>
      </c>
    </row>
    <row r="401" spans="2:16">
      <c r="B401" s="135" t="str">
        <f>$C$397</f>
        <v>CNGWA910</v>
      </c>
      <c r="C401" s="170" t="s">
        <v>141</v>
      </c>
      <c r="D401" s="172">
        <v>625</v>
      </c>
      <c r="E401" s="172">
        <v>625</v>
      </c>
      <c r="F401" s="172">
        <v>625</v>
      </c>
      <c r="G401" s="172">
        <v>625</v>
      </c>
      <c r="H401" s="172">
        <v>625</v>
      </c>
      <c r="I401" s="172">
        <v>625</v>
      </c>
      <c r="J401" s="172">
        <v>625</v>
      </c>
      <c r="K401" s="172">
        <v>625</v>
      </c>
      <c r="L401" s="172">
        <v>625</v>
      </c>
      <c r="M401" s="172">
        <v>625</v>
      </c>
      <c r="N401" s="172">
        <v>625</v>
      </c>
      <c r="O401" s="172">
        <v>625</v>
      </c>
      <c r="P401" s="141">
        <f t="shared" si="72"/>
        <v>7500</v>
      </c>
    </row>
    <row r="402" spans="2:16">
      <c r="B402" s="135" t="str">
        <f>$C$397</f>
        <v>CNGWA910</v>
      </c>
      <c r="C402" s="170" t="s">
        <v>144</v>
      </c>
      <c r="D402" s="172">
        <v>409.51</v>
      </c>
      <c r="E402" s="172">
        <v>544.65</v>
      </c>
      <c r="F402" s="172">
        <v>463.37</v>
      </c>
      <c r="G402" s="172">
        <v>516.05999999999995</v>
      </c>
      <c r="H402" s="172">
        <v>473.39</v>
      </c>
      <c r="I402" s="172">
        <v>390.88</v>
      </c>
      <c r="J402" s="172">
        <v>369.4</v>
      </c>
      <c r="K402" s="172">
        <v>449.84</v>
      </c>
      <c r="L402" s="172">
        <v>476.75</v>
      </c>
      <c r="M402" s="172">
        <v>457.45</v>
      </c>
      <c r="N402" s="172">
        <v>538.91999999999996</v>
      </c>
      <c r="O402" s="172">
        <v>526.85</v>
      </c>
      <c r="P402" s="141">
        <f t="shared" si="72"/>
        <v>5617.0700000000006</v>
      </c>
    </row>
    <row r="403" spans="2:16">
      <c r="C403" s="173" t="s">
        <v>235</v>
      </c>
      <c r="D403" s="174">
        <f>SUM(D398:D402)</f>
        <v>9797.5899999999983</v>
      </c>
      <c r="E403" s="174">
        <f t="shared" ref="E403:O403" si="75">SUM(E398:E402)</f>
        <v>13030.8</v>
      </c>
      <c r="F403" s="174">
        <f t="shared" si="75"/>
        <v>11086.220000000003</v>
      </c>
      <c r="G403" s="174">
        <f t="shared" si="75"/>
        <v>12346.96</v>
      </c>
      <c r="H403" s="174">
        <f t="shared" si="75"/>
        <v>11326.07</v>
      </c>
      <c r="I403" s="174">
        <f t="shared" si="75"/>
        <v>9351.99</v>
      </c>
      <c r="J403" s="174">
        <f t="shared" si="75"/>
        <v>8837.8900000000012</v>
      </c>
      <c r="K403" s="174">
        <f t="shared" si="75"/>
        <v>10549.59</v>
      </c>
      <c r="L403" s="174">
        <f t="shared" si="75"/>
        <v>11180.560000000001</v>
      </c>
      <c r="M403" s="174">
        <f t="shared" si="75"/>
        <v>10727.890000000001</v>
      </c>
      <c r="N403" s="174">
        <f t="shared" si="75"/>
        <v>12638.52</v>
      </c>
      <c r="O403" s="175">
        <f t="shared" si="75"/>
        <v>12355.5</v>
      </c>
      <c r="P403" s="141">
        <f t="shared" si="72"/>
        <v>133229.58000000002</v>
      </c>
    </row>
    <row r="404" spans="2:16">
      <c r="C404" s="150" t="s">
        <v>128</v>
      </c>
      <c r="D404" s="153">
        <v>531780</v>
      </c>
      <c r="E404" s="153">
        <v>784731</v>
      </c>
      <c r="F404" s="153">
        <v>632596</v>
      </c>
      <c r="G404" s="153">
        <v>731231</v>
      </c>
      <c r="H404" s="153">
        <v>651362</v>
      </c>
      <c r="I404" s="153">
        <v>496918</v>
      </c>
      <c r="J404" s="153">
        <v>456697</v>
      </c>
      <c r="K404" s="153">
        <v>589887</v>
      </c>
      <c r="L404" s="153">
        <v>639207</v>
      </c>
      <c r="M404" s="153">
        <v>603823</v>
      </c>
      <c r="N404" s="153">
        <v>715779</v>
      </c>
      <c r="O404" s="153">
        <v>694755</v>
      </c>
      <c r="P404" s="141">
        <f t="shared" si="72"/>
        <v>7528766</v>
      </c>
    </row>
    <row r="405" spans="2:16">
      <c r="C405" s="150"/>
      <c r="D405" s="172"/>
      <c r="E405" s="172"/>
      <c r="F405" s="172"/>
      <c r="G405" s="172"/>
      <c r="H405" s="172"/>
      <c r="I405" s="172"/>
      <c r="J405" s="172"/>
      <c r="K405" s="172"/>
      <c r="L405" s="172"/>
      <c r="M405" s="172"/>
      <c r="N405" s="172"/>
      <c r="O405" s="172"/>
      <c r="P405" s="141"/>
    </row>
    <row r="406" spans="2:16">
      <c r="C406" s="171" t="s">
        <v>74</v>
      </c>
      <c r="D406" s="172"/>
      <c r="E406" s="172"/>
      <c r="F406" s="172"/>
      <c r="G406" s="172"/>
      <c r="H406" s="172"/>
      <c r="I406" s="172"/>
      <c r="J406" s="172"/>
      <c r="K406" s="172"/>
      <c r="L406" s="172"/>
      <c r="M406" s="172"/>
      <c r="N406" s="172"/>
      <c r="O406" s="172"/>
      <c r="P406" s="141"/>
    </row>
    <row r="407" spans="2:16">
      <c r="B407" s="135" t="str">
        <f>$C$406</f>
        <v>CNGWA911</v>
      </c>
      <c r="C407" s="170" t="s">
        <v>183</v>
      </c>
      <c r="D407" s="172">
        <v>7863.91</v>
      </c>
      <c r="E407" s="172">
        <v>9610.9</v>
      </c>
      <c r="F407" s="172">
        <v>6842.03</v>
      </c>
      <c r="G407" s="172">
        <v>6248.43</v>
      </c>
      <c r="H407" s="172">
        <v>4427.2</v>
      </c>
      <c r="I407" s="172">
        <v>5530.2</v>
      </c>
      <c r="J407" s="172">
        <v>3996.6</v>
      </c>
      <c r="K407" s="172">
        <v>4201.0600000000004</v>
      </c>
      <c r="L407" s="172">
        <v>4770.6000000000004</v>
      </c>
      <c r="M407" s="172">
        <v>4417.42</v>
      </c>
      <c r="N407" s="172">
        <v>6726.18</v>
      </c>
      <c r="O407" s="172">
        <v>6639.05</v>
      </c>
      <c r="P407" s="141">
        <f t="shared" si="72"/>
        <v>71273.579999999987</v>
      </c>
    </row>
    <row r="408" spans="2:16">
      <c r="B408" s="135" t="str">
        <f>$C$406</f>
        <v>CNGWA911</v>
      </c>
      <c r="C408" s="170" t="s">
        <v>138</v>
      </c>
      <c r="D408" s="172">
        <v>3950</v>
      </c>
      <c r="E408" s="172">
        <v>3950</v>
      </c>
      <c r="F408" s="172">
        <v>3950</v>
      </c>
      <c r="G408" s="172">
        <v>3950</v>
      </c>
      <c r="H408" s="172">
        <v>3950</v>
      </c>
      <c r="I408" s="172">
        <v>3950</v>
      </c>
      <c r="J408" s="172">
        <v>3950</v>
      </c>
      <c r="K408" s="172">
        <v>3950</v>
      </c>
      <c r="L408" s="172">
        <v>3950</v>
      </c>
      <c r="M408" s="172">
        <v>3950</v>
      </c>
      <c r="N408" s="172">
        <v>3950</v>
      </c>
      <c r="O408" s="172">
        <v>3950</v>
      </c>
      <c r="P408" s="141">
        <f t="shared" si="72"/>
        <v>47400</v>
      </c>
    </row>
    <row r="409" spans="2:16">
      <c r="B409" s="135" t="str">
        <f>$C$406</f>
        <v>CNGWA911</v>
      </c>
      <c r="C409" s="170" t="s">
        <v>139</v>
      </c>
      <c r="D409" s="172">
        <v>173.64</v>
      </c>
      <c r="E409" s="172">
        <v>212.21</v>
      </c>
      <c r="F409" s="172">
        <v>151.07</v>
      </c>
      <c r="G409" s="172">
        <v>137.97</v>
      </c>
      <c r="H409" s="172">
        <v>97.75</v>
      </c>
      <c r="I409" s="172">
        <v>122.11</v>
      </c>
      <c r="J409" s="172">
        <v>88.25</v>
      </c>
      <c r="K409" s="172">
        <v>92.76</v>
      </c>
      <c r="L409" s="172">
        <v>105.34</v>
      </c>
      <c r="M409" s="172">
        <v>97.54</v>
      </c>
      <c r="N409" s="172">
        <v>140.91</v>
      </c>
      <c r="O409" s="172">
        <v>139.08000000000001</v>
      </c>
      <c r="P409" s="141">
        <f t="shared" si="72"/>
        <v>1558.63</v>
      </c>
    </row>
    <row r="410" spans="2:16">
      <c r="B410" s="135" t="str">
        <f>$C$406</f>
        <v>CNGWA911</v>
      </c>
      <c r="C410" s="170" t="s">
        <v>141</v>
      </c>
      <c r="D410" s="172">
        <v>625</v>
      </c>
      <c r="E410" s="172">
        <v>625</v>
      </c>
      <c r="F410" s="172">
        <v>625</v>
      </c>
      <c r="G410" s="172">
        <v>625</v>
      </c>
      <c r="H410" s="172">
        <v>625</v>
      </c>
      <c r="I410" s="172">
        <v>625</v>
      </c>
      <c r="J410" s="172">
        <v>625</v>
      </c>
      <c r="K410" s="172">
        <v>625</v>
      </c>
      <c r="L410" s="172">
        <v>625</v>
      </c>
      <c r="M410" s="172">
        <v>625</v>
      </c>
      <c r="N410" s="172">
        <v>625</v>
      </c>
      <c r="O410" s="172">
        <v>625</v>
      </c>
      <c r="P410" s="141">
        <f t="shared" si="72"/>
        <v>7500</v>
      </c>
    </row>
    <row r="411" spans="2:16">
      <c r="B411" s="135" t="str">
        <f>$C$406</f>
        <v>CNGWA911</v>
      </c>
      <c r="C411" s="170" t="s">
        <v>144</v>
      </c>
      <c r="D411" s="172">
        <v>550.16</v>
      </c>
      <c r="E411" s="172">
        <v>628.04999999999995</v>
      </c>
      <c r="F411" s="172">
        <v>504.6</v>
      </c>
      <c r="G411" s="172">
        <v>478.14</v>
      </c>
      <c r="H411" s="172">
        <v>396.94</v>
      </c>
      <c r="I411" s="172">
        <v>446.12</v>
      </c>
      <c r="J411" s="172">
        <v>377.74</v>
      </c>
      <c r="K411" s="172">
        <v>395.02</v>
      </c>
      <c r="L411" s="172">
        <v>420.94</v>
      </c>
      <c r="M411" s="172">
        <v>404.87</v>
      </c>
      <c r="N411" s="172">
        <v>509.63</v>
      </c>
      <c r="O411" s="172">
        <v>505.67</v>
      </c>
      <c r="P411" s="141">
        <f t="shared" si="72"/>
        <v>5617.88</v>
      </c>
    </row>
    <row r="412" spans="2:16">
      <c r="C412" s="173" t="s">
        <v>234</v>
      </c>
      <c r="D412" s="176">
        <f>SUM(D407:D411)</f>
        <v>13162.71</v>
      </c>
      <c r="E412" s="176">
        <f t="shared" ref="E412:O412" si="76">SUM(E407:E411)</f>
        <v>15026.159999999998</v>
      </c>
      <c r="F412" s="176">
        <f t="shared" si="76"/>
        <v>12072.699999999999</v>
      </c>
      <c r="G412" s="176">
        <f t="shared" si="76"/>
        <v>11439.539999999999</v>
      </c>
      <c r="H412" s="176">
        <f t="shared" si="76"/>
        <v>9496.8900000000012</v>
      </c>
      <c r="I412" s="176">
        <f t="shared" si="76"/>
        <v>10673.430000000002</v>
      </c>
      <c r="J412" s="176">
        <f t="shared" si="76"/>
        <v>9037.59</v>
      </c>
      <c r="K412" s="176">
        <f t="shared" si="76"/>
        <v>9263.84</v>
      </c>
      <c r="L412" s="176">
        <f t="shared" si="76"/>
        <v>9871.880000000001</v>
      </c>
      <c r="M412" s="176">
        <f t="shared" si="76"/>
        <v>9494.8300000000017</v>
      </c>
      <c r="N412" s="176">
        <f t="shared" si="76"/>
        <v>11951.72</v>
      </c>
      <c r="O412" s="176">
        <f t="shared" si="76"/>
        <v>11858.8</v>
      </c>
      <c r="P412" s="141">
        <f t="shared" si="72"/>
        <v>133350.09</v>
      </c>
    </row>
    <row r="413" spans="2:16">
      <c r="C413" s="150" t="s">
        <v>128</v>
      </c>
      <c r="D413" s="153">
        <v>434089</v>
      </c>
      <c r="E413" s="153">
        <v>530523</v>
      </c>
      <c r="F413" s="153">
        <v>377681</v>
      </c>
      <c r="G413" s="153">
        <v>344914</v>
      </c>
      <c r="H413" s="153">
        <v>244382</v>
      </c>
      <c r="I413" s="153">
        <v>305268</v>
      </c>
      <c r="J413" s="153">
        <v>220613</v>
      </c>
      <c r="K413" s="153">
        <v>231899</v>
      </c>
      <c r="L413" s="153">
        <v>263338</v>
      </c>
      <c r="M413" s="153">
        <v>243842</v>
      </c>
      <c r="N413" s="153">
        <v>352263</v>
      </c>
      <c r="O413" s="153">
        <v>347700</v>
      </c>
      <c r="P413" s="141">
        <f t="shared" si="72"/>
        <v>3896512</v>
      </c>
    </row>
    <row r="414" spans="2:16">
      <c r="C414" s="150"/>
      <c r="D414" s="172"/>
      <c r="E414" s="172"/>
      <c r="F414" s="172"/>
      <c r="G414" s="172"/>
      <c r="H414" s="172"/>
      <c r="I414" s="172"/>
      <c r="J414" s="172"/>
      <c r="K414" s="172"/>
      <c r="L414" s="172"/>
      <c r="M414" s="172"/>
      <c r="N414" s="172"/>
      <c r="O414" s="172"/>
      <c r="P414" s="141"/>
    </row>
    <row r="415" spans="2:16">
      <c r="C415" s="171" t="s">
        <v>76</v>
      </c>
      <c r="D415" s="172"/>
      <c r="E415" s="172"/>
      <c r="F415" s="172"/>
      <c r="G415" s="172"/>
      <c r="H415" s="172"/>
      <c r="I415" s="172"/>
      <c r="J415" s="172"/>
      <c r="K415" s="172"/>
      <c r="L415" s="172"/>
      <c r="M415" s="172"/>
      <c r="N415" s="172"/>
      <c r="O415" s="172"/>
      <c r="P415" s="141"/>
    </row>
    <row r="416" spans="2:16">
      <c r="B416" s="135" t="str">
        <f>$C$415</f>
        <v>CNGWA914</v>
      </c>
      <c r="C416" s="170" t="s">
        <v>183</v>
      </c>
      <c r="D416" s="172">
        <v>11504.63</v>
      </c>
      <c r="E416" s="172">
        <v>11732.47</v>
      </c>
      <c r="F416" s="172">
        <v>11395.08</v>
      </c>
      <c r="G416" s="172">
        <v>12219.55</v>
      </c>
      <c r="H416" s="172">
        <v>12007.2</v>
      </c>
      <c r="I416" s="172">
        <v>12328.21</v>
      </c>
      <c r="J416" s="172">
        <v>12097.55</v>
      </c>
      <c r="K416" s="172">
        <v>11720.09</v>
      </c>
      <c r="L416" s="172">
        <v>10835.05</v>
      </c>
      <c r="M416" s="172">
        <v>10925.23</v>
      </c>
      <c r="N416" s="172">
        <v>12736.07</v>
      </c>
      <c r="O416" s="172">
        <v>11252.1</v>
      </c>
      <c r="P416" s="141">
        <f t="shared" si="72"/>
        <v>140753.22999999998</v>
      </c>
    </row>
    <row r="417" spans="2:16">
      <c r="B417" s="135" t="str">
        <f>$C$415</f>
        <v>CNGWA914</v>
      </c>
      <c r="C417" s="170" t="s">
        <v>138</v>
      </c>
      <c r="D417" s="172">
        <v>6725</v>
      </c>
      <c r="E417" s="172">
        <v>6725</v>
      </c>
      <c r="F417" s="172">
        <v>6725</v>
      </c>
      <c r="G417" s="172">
        <v>6725</v>
      </c>
      <c r="H417" s="172">
        <v>6725</v>
      </c>
      <c r="I417" s="172">
        <v>6725</v>
      </c>
      <c r="J417" s="172">
        <v>6725</v>
      </c>
      <c r="K417" s="172">
        <v>6725</v>
      </c>
      <c r="L417" s="172">
        <v>6725</v>
      </c>
      <c r="M417" s="172">
        <v>6725</v>
      </c>
      <c r="N417" s="172">
        <v>6725</v>
      </c>
      <c r="O417" s="172">
        <v>6725</v>
      </c>
      <c r="P417" s="141">
        <f t="shared" si="72"/>
        <v>80700</v>
      </c>
    </row>
    <row r="418" spans="2:16">
      <c r="B418" s="135" t="str">
        <f>$C$415</f>
        <v>CNGWA914</v>
      </c>
      <c r="C418" s="170" t="s">
        <v>139</v>
      </c>
      <c r="D418" s="172">
        <v>415.3</v>
      </c>
      <c r="E418" s="172">
        <v>423.53</v>
      </c>
      <c r="F418" s="172">
        <v>411.35</v>
      </c>
      <c r="G418" s="172">
        <v>441.11</v>
      </c>
      <c r="H418" s="172">
        <v>433.45</v>
      </c>
      <c r="I418" s="172">
        <v>445.03</v>
      </c>
      <c r="J418" s="172">
        <v>436.71</v>
      </c>
      <c r="K418" s="172">
        <v>423.08</v>
      </c>
      <c r="L418" s="172">
        <v>391.13</v>
      </c>
      <c r="M418" s="172">
        <v>394.39</v>
      </c>
      <c r="N418" s="172">
        <v>436.2</v>
      </c>
      <c r="O418" s="172">
        <v>385.38</v>
      </c>
      <c r="P418" s="141">
        <f t="shared" si="72"/>
        <v>5036.66</v>
      </c>
    </row>
    <row r="419" spans="2:16">
      <c r="B419" s="135" t="str">
        <f>$C$415</f>
        <v>CNGWA914</v>
      </c>
      <c r="C419" s="170" t="s">
        <v>141</v>
      </c>
      <c r="D419" s="172">
        <v>625</v>
      </c>
      <c r="E419" s="172">
        <v>625</v>
      </c>
      <c r="F419" s="172">
        <v>625</v>
      </c>
      <c r="G419" s="172">
        <v>625</v>
      </c>
      <c r="H419" s="172">
        <v>625</v>
      </c>
      <c r="I419" s="172">
        <v>625</v>
      </c>
      <c r="J419" s="172">
        <v>625</v>
      </c>
      <c r="K419" s="172">
        <v>625</v>
      </c>
      <c r="L419" s="172">
        <v>625</v>
      </c>
      <c r="M419" s="172">
        <v>625</v>
      </c>
      <c r="N419" s="172">
        <v>625</v>
      </c>
      <c r="O419" s="172">
        <v>625</v>
      </c>
      <c r="P419" s="141">
        <f t="shared" si="72"/>
        <v>7500</v>
      </c>
    </row>
    <row r="420" spans="2:16">
      <c r="B420" s="135" t="str">
        <f>$C$415</f>
        <v>CNGWA914</v>
      </c>
      <c r="C420" s="170" t="s">
        <v>144</v>
      </c>
      <c r="D420" s="172">
        <v>840.55</v>
      </c>
      <c r="E420" s="172">
        <v>850.85</v>
      </c>
      <c r="F420" s="172">
        <v>835.6</v>
      </c>
      <c r="G420" s="172">
        <v>872.86</v>
      </c>
      <c r="H420" s="172">
        <v>863.27</v>
      </c>
      <c r="I420" s="172">
        <v>877.78</v>
      </c>
      <c r="J420" s="172">
        <v>867.35</v>
      </c>
      <c r="K420" s="172">
        <v>868.23</v>
      </c>
      <c r="L420" s="172">
        <v>827.38</v>
      </c>
      <c r="M420" s="172">
        <v>831.54</v>
      </c>
      <c r="N420" s="172">
        <v>914.06</v>
      </c>
      <c r="O420" s="172">
        <v>845.7</v>
      </c>
      <c r="P420" s="141">
        <f t="shared" si="72"/>
        <v>10295.17</v>
      </c>
    </row>
    <row r="421" spans="2:16">
      <c r="C421" s="173" t="s">
        <v>233</v>
      </c>
      <c r="D421" s="174">
        <f>SUM(D416:D420)</f>
        <v>20110.479999999996</v>
      </c>
      <c r="E421" s="174">
        <f t="shared" ref="E421:O421" si="77">SUM(E416:E420)</f>
        <v>20356.849999999999</v>
      </c>
      <c r="F421" s="174">
        <f t="shared" si="77"/>
        <v>19992.03</v>
      </c>
      <c r="G421" s="174">
        <f t="shared" si="77"/>
        <v>20883.52</v>
      </c>
      <c r="H421" s="174">
        <f t="shared" si="77"/>
        <v>20653.920000000002</v>
      </c>
      <c r="I421" s="174">
        <f t="shared" si="77"/>
        <v>21001.019999999997</v>
      </c>
      <c r="J421" s="174">
        <f t="shared" si="77"/>
        <v>20751.609999999997</v>
      </c>
      <c r="K421" s="174">
        <f t="shared" si="77"/>
        <v>20361.400000000001</v>
      </c>
      <c r="L421" s="174">
        <f t="shared" si="77"/>
        <v>19403.560000000001</v>
      </c>
      <c r="M421" s="174">
        <f t="shared" si="77"/>
        <v>19501.16</v>
      </c>
      <c r="N421" s="174">
        <f t="shared" si="77"/>
        <v>21436.33</v>
      </c>
      <c r="O421" s="174">
        <f t="shared" si="77"/>
        <v>19833.18</v>
      </c>
      <c r="P421" s="141">
        <f t="shared" si="72"/>
        <v>244285.05999999994</v>
      </c>
    </row>
    <row r="422" spans="2:16">
      <c r="C422" s="150" t="s">
        <v>128</v>
      </c>
      <c r="D422" s="153">
        <v>1038258</v>
      </c>
      <c r="E422" s="153">
        <v>1058820</v>
      </c>
      <c r="F422" s="153">
        <v>1028372</v>
      </c>
      <c r="G422" s="153">
        <v>1102778</v>
      </c>
      <c r="H422" s="153">
        <v>1083614</v>
      </c>
      <c r="I422" s="153">
        <v>1112584</v>
      </c>
      <c r="J422" s="153">
        <v>1091768</v>
      </c>
      <c r="K422" s="153">
        <v>1057703</v>
      </c>
      <c r="L422" s="153">
        <v>977831</v>
      </c>
      <c r="M422" s="153">
        <v>985969</v>
      </c>
      <c r="N422" s="153">
        <v>1090501</v>
      </c>
      <c r="O422" s="153">
        <v>963439</v>
      </c>
      <c r="P422" s="172"/>
    </row>
    <row r="423" spans="2:16">
      <c r="C423" s="150"/>
      <c r="D423" s="172"/>
      <c r="E423" s="172"/>
      <c r="F423" s="172"/>
      <c r="G423" s="172"/>
      <c r="H423" s="172"/>
      <c r="I423" s="172"/>
      <c r="J423" s="172"/>
      <c r="K423" s="172"/>
      <c r="L423" s="172"/>
      <c r="M423" s="172"/>
      <c r="N423" s="172"/>
      <c r="O423" s="172"/>
      <c r="P423" s="172"/>
    </row>
    <row r="424" spans="2:16">
      <c r="C424" s="150"/>
      <c r="D424" s="172"/>
      <c r="E424" s="172"/>
      <c r="F424" s="172"/>
      <c r="G424" s="172"/>
      <c r="H424" s="172"/>
      <c r="I424" s="172"/>
      <c r="J424" s="172"/>
      <c r="K424" s="172"/>
      <c r="L424" s="172"/>
      <c r="M424" s="172"/>
      <c r="N424" s="172"/>
      <c r="O424" s="172"/>
      <c r="P424" s="172"/>
    </row>
    <row r="425" spans="2:16">
      <c r="C425" s="150"/>
      <c r="D425" s="172"/>
      <c r="E425" s="172"/>
      <c r="F425" s="172"/>
      <c r="G425" s="172"/>
      <c r="H425" s="172"/>
      <c r="I425" s="172"/>
      <c r="J425" s="172"/>
      <c r="K425" s="172"/>
      <c r="L425" s="172"/>
      <c r="M425" s="172"/>
      <c r="N425" s="172"/>
      <c r="O425" s="172"/>
      <c r="P425" s="172"/>
    </row>
    <row r="426" spans="2:16">
      <c r="C426" s="135" t="s">
        <v>299</v>
      </c>
      <c r="D426" s="177">
        <f>SUM('Rev Recon 2021'!D13+'Rev Recon 2021'!D33+'Rev Recon 2021'!D53+'Rev Recon 2021'!D73+'Rev Recon 2021'!D93+'Rev Recon 2021'!D113+'Rev Recon 2021'!D133+'Rev Recon 2021'!D153+'Rev Recon 2021'!D173+'Rev Recon 2021'!D193+'Rev Recon 2021'!D213+'Rev Recon 2021'!D233+'Rev Recon 2021'!D253+'Rev Recon 2021'!D273+'Rev Recon 2021'!D293+'Rev Recon 2021'!D313+'Rev Recon 2021'!D333+'Rev Recon 2021'!D373+'Rev Recon 2021'!D393+'Rev Recon 2021'!D434)</f>
        <v>36730465.039999999</v>
      </c>
      <c r="E426" s="177">
        <f>SUM('Rev Recon 2021'!E13+'Rev Recon 2021'!E33+'Rev Recon 2021'!E53+'Rev Recon 2021'!E73+'Rev Recon 2021'!E93+'Rev Recon 2021'!E113+'Rev Recon 2021'!E133+'Rev Recon 2021'!E153+'Rev Recon 2021'!E173+'Rev Recon 2021'!E193+'Rev Recon 2021'!E213+'Rev Recon 2021'!E233+'Rev Recon 2021'!E253+'Rev Recon 2021'!E273+'Rev Recon 2021'!E293+'Rev Recon 2021'!E313+'Rev Recon 2021'!E333+'Rev Recon 2021'!E373+'Rev Recon 2021'!E393+'Rev Recon 2021'!E434)</f>
        <v>34759152.379999995</v>
      </c>
      <c r="F426" s="177">
        <f>SUM('Rev Recon 2021'!F13+'Rev Recon 2021'!F33+'Rev Recon 2021'!F53+'Rev Recon 2021'!F73+'Rev Recon 2021'!F93+'Rev Recon 2021'!F113+'Rev Recon 2021'!F133+'Rev Recon 2021'!F153+'Rev Recon 2021'!F173+'Rev Recon 2021'!F193+'Rev Recon 2021'!F213+'Rev Recon 2021'!F233+'Rev Recon 2021'!F253+'Rev Recon 2021'!F273+'Rev Recon 2021'!F293+'Rev Recon 2021'!F313+'Rev Recon 2021'!F333+'Rev Recon 2021'!F373+'Rev Recon 2021'!F393+'Rev Recon 2021'!F434)</f>
        <v>36960609.560000002</v>
      </c>
      <c r="G426" s="177">
        <f>SUM('Rev Recon 2021'!G13+'Rev Recon 2021'!G33+'Rev Recon 2021'!G53+'Rev Recon 2021'!G73+'Rev Recon 2021'!G93+'Rev Recon 2021'!G113+'Rev Recon 2021'!G133+'Rev Recon 2021'!G153+'Rev Recon 2021'!G173+'Rev Recon 2021'!G193+'Rev Recon 2021'!G213+'Rev Recon 2021'!G233+'Rev Recon 2021'!G253+'Rev Recon 2021'!G273+'Rev Recon 2021'!G293+'Rev Recon 2021'!G313+'Rev Recon 2021'!G333+'Rev Recon 2021'!G373+'Rev Recon 2021'!G393+'Rev Recon 2021'!G434)</f>
        <v>27189070.52</v>
      </c>
      <c r="H426" s="177">
        <f>SUM('Rev Recon 2021'!H13+'Rev Recon 2021'!H33+'Rev Recon 2021'!H53+'Rev Recon 2021'!H73+'Rev Recon 2021'!H93+'Rev Recon 2021'!H113+'Rev Recon 2021'!H133+'Rev Recon 2021'!H153+'Rev Recon 2021'!H173+'Rev Recon 2021'!H193+'Rev Recon 2021'!H213+'Rev Recon 2021'!H233+'Rev Recon 2021'!H253+'Rev Recon 2021'!H273+'Rev Recon 2021'!H293+'Rev Recon 2021'!H313+'Rev Recon 2021'!H333+'Rev Recon 2021'!H373+'Rev Recon 2021'!H393+'Rev Recon 2021'!H434)</f>
        <v>15762993.700000001</v>
      </c>
      <c r="I426" s="177">
        <f>SUM('Rev Recon 2021'!I13+'Rev Recon 2021'!I33+'Rev Recon 2021'!I53+'Rev Recon 2021'!I73+'Rev Recon 2021'!I93+'Rev Recon 2021'!I113+'Rev Recon 2021'!I133+'Rev Recon 2021'!I153+'Rev Recon 2021'!I173+'Rev Recon 2021'!I193+'Rev Recon 2021'!I213+'Rev Recon 2021'!I233+'Rev Recon 2021'!I253+'Rev Recon 2021'!I273+'Rev Recon 2021'!I293+'Rev Recon 2021'!I313+'Rev Recon 2021'!I333+'Rev Recon 2021'!I373+'Rev Recon 2021'!I393+'Rev Recon 2021'!I434)</f>
        <v>13358645.219999997</v>
      </c>
      <c r="J426" s="177">
        <f>SUM('Rev Recon 2021'!J13+'Rev Recon 2021'!J33+'Rev Recon 2021'!J53+'Rev Recon 2021'!J73+'Rev Recon 2021'!J93+'Rev Recon 2021'!J113+'Rev Recon 2021'!J133+'Rev Recon 2021'!J153+'Rev Recon 2021'!J173+'Rev Recon 2021'!J193+'Rev Recon 2021'!J213+'Rev Recon 2021'!J233+'Rev Recon 2021'!J253+'Rev Recon 2021'!J273+'Rev Recon 2021'!J293+'Rev Recon 2021'!J313+'Rev Recon 2021'!J333+'Rev Recon 2021'!J373+'Rev Recon 2021'!J393+'Rev Recon 2021'!J434)</f>
        <v>9929822.0299999975</v>
      </c>
      <c r="K426" s="177">
        <f>SUM('Rev Recon 2021'!K13+'Rev Recon 2021'!K33+'Rev Recon 2021'!K53+'Rev Recon 2021'!K73+'Rev Recon 2021'!K93+'Rev Recon 2021'!K113+'Rev Recon 2021'!K133+'Rev Recon 2021'!K153+'Rev Recon 2021'!K173+'Rev Recon 2021'!K193+'Rev Recon 2021'!K213+'Rev Recon 2021'!K233+'Rev Recon 2021'!K253+'Rev Recon 2021'!K273+'Rev Recon 2021'!K293+'Rev Recon 2021'!K313+'Rev Recon 2021'!K333+'Rev Recon 2021'!K373+'Rev Recon 2021'!K393+'Rev Recon 2021'!K434)</f>
        <v>9475516.8300000001</v>
      </c>
      <c r="L426" s="177">
        <f>SUM('Rev Recon 2021'!L13+'Rev Recon 2021'!L33+'Rev Recon 2021'!L53+'Rev Recon 2021'!L73+'Rev Recon 2021'!L93+'Rev Recon 2021'!L113+'Rev Recon 2021'!L133+'Rev Recon 2021'!L153+'Rev Recon 2021'!L173+'Rev Recon 2021'!L193+'Rev Recon 2021'!L213+'Rev Recon 2021'!L233+'Rev Recon 2021'!L253+'Rev Recon 2021'!L273+'Rev Recon 2021'!L293+'Rev Recon 2021'!L313+'Rev Recon 2021'!L333+'Rev Recon 2021'!L373+'Rev Recon 2021'!L393+'Rev Recon 2021'!L434)</f>
        <v>10172179.190000001</v>
      </c>
      <c r="M426" s="177">
        <f>SUM('Rev Recon 2021'!M13+'Rev Recon 2021'!M33+'Rev Recon 2021'!M53+'Rev Recon 2021'!M73+'Rev Recon 2021'!M93+'Rev Recon 2021'!M113+'Rev Recon 2021'!M133+'Rev Recon 2021'!M153+'Rev Recon 2021'!M173+'Rev Recon 2021'!M193+'Rev Recon 2021'!M213+'Rev Recon 2021'!M233+'Rev Recon 2021'!M253+'Rev Recon 2021'!M273+'Rev Recon 2021'!M293+'Rev Recon 2021'!M313+'Rev Recon 2021'!M333+'Rev Recon 2021'!M373+'Rev Recon 2021'!M393+'Rev Recon 2021'!M434)</f>
        <v>14135977.41</v>
      </c>
      <c r="N426" s="177">
        <f>SUM('Rev Recon 2021'!N13+'Rev Recon 2021'!N33+'Rev Recon 2021'!N53+'Rev Recon 2021'!N73+'Rev Recon 2021'!N93+'Rev Recon 2021'!N113+'Rev Recon 2021'!N133+'Rev Recon 2021'!N153+'Rev Recon 2021'!N173+'Rev Recon 2021'!N193+'Rev Recon 2021'!N213+'Rev Recon 2021'!N233+'Rev Recon 2021'!N253+'Rev Recon 2021'!N273+'Rev Recon 2021'!N293+'Rev Recon 2021'!N313+'Rev Recon 2021'!N333+'Rev Recon 2021'!N373+'Rev Recon 2021'!N393+'Rev Recon 2021'!N434)</f>
        <v>21835838.780000001</v>
      </c>
      <c r="O426" s="177">
        <f>SUM('Rev Recon 2021'!O13+'Rev Recon 2021'!O33+'Rev Recon 2021'!O53+'Rev Recon 2021'!O73+'Rev Recon 2021'!O93+'Rev Recon 2021'!O113+'Rev Recon 2021'!O133+'Rev Recon 2021'!O153+'Rev Recon 2021'!O173+'Rev Recon 2021'!O193+'Rev Recon 2021'!O213+'Rev Recon 2021'!O233+'Rev Recon 2021'!O253+'Rev Recon 2021'!O273+'Rev Recon 2021'!O293+'Rev Recon 2021'!O313+'Rev Recon 2021'!O333+'Rev Recon 2021'!O373+'Rev Recon 2021'!O393+'Rev Recon 2021'!O434)</f>
        <v>36995542.879999995</v>
      </c>
      <c r="P426" s="172"/>
    </row>
    <row r="427" spans="2:16">
      <c r="C427" s="150" t="s">
        <v>117</v>
      </c>
      <c r="D427" s="141">
        <f t="shared" ref="D427:O427" si="78">D421+D412+D403+D394+D385+D376+D366+D354+D328+D290+D249+D212+D169+D140+D114+D88+D51+D28+D17</f>
        <v>36730465.039999999</v>
      </c>
      <c r="E427" s="141">
        <f t="shared" si="78"/>
        <v>34759152.380000003</v>
      </c>
      <c r="F427" s="141">
        <f t="shared" si="78"/>
        <v>36960609.559999995</v>
      </c>
      <c r="G427" s="141">
        <f t="shared" si="78"/>
        <v>27189070.519999996</v>
      </c>
      <c r="H427" s="141">
        <f t="shared" si="78"/>
        <v>15762993.699999999</v>
      </c>
      <c r="I427" s="141">
        <f t="shared" si="78"/>
        <v>13358645.219999999</v>
      </c>
      <c r="J427" s="141">
        <f t="shared" si="78"/>
        <v>9929822.0300000012</v>
      </c>
      <c r="K427" s="141">
        <f t="shared" si="78"/>
        <v>9475516.8300000019</v>
      </c>
      <c r="L427" s="141">
        <f t="shared" si="78"/>
        <v>10172179.190000001</v>
      </c>
      <c r="M427" s="141">
        <f t="shared" si="78"/>
        <v>14135977.409999995</v>
      </c>
      <c r="N427" s="141">
        <f t="shared" si="78"/>
        <v>21835838.780000001</v>
      </c>
      <c r="O427" s="141">
        <f t="shared" si="78"/>
        <v>36995542.879999995</v>
      </c>
    </row>
    <row r="428" spans="2:16">
      <c r="C428" s="135" t="s">
        <v>39</v>
      </c>
      <c r="D428" s="141">
        <f>D426-D427</f>
        <v>0</v>
      </c>
      <c r="E428" s="141">
        <f t="shared" ref="E428:O428" si="79">E426-E427</f>
        <v>0</v>
      </c>
      <c r="F428" s="141">
        <f t="shared" si="79"/>
        <v>0</v>
      </c>
      <c r="G428" s="141">
        <f t="shared" si="79"/>
        <v>0</v>
      </c>
      <c r="H428" s="141">
        <f t="shared" si="79"/>
        <v>0</v>
      </c>
      <c r="I428" s="141">
        <f t="shared" si="79"/>
        <v>0</v>
      </c>
      <c r="J428" s="141">
        <f t="shared" si="79"/>
        <v>0</v>
      </c>
      <c r="K428" s="141">
        <f t="shared" si="79"/>
        <v>0</v>
      </c>
      <c r="L428" s="141">
        <f t="shared" si="79"/>
        <v>0</v>
      </c>
      <c r="M428" s="141">
        <f t="shared" si="79"/>
        <v>0</v>
      </c>
      <c r="N428" s="141">
        <f t="shared" si="79"/>
        <v>0</v>
      </c>
      <c r="O428" s="141">
        <f t="shared" si="79"/>
        <v>0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8695C0-8C13-4D72-8BC9-81F938CB6C20}">
  <sheetPr codeName="Sheet15">
    <pageSetUpPr fitToPage="1"/>
  </sheetPr>
  <dimension ref="A1:Q451"/>
  <sheetViews>
    <sheetView topLeftCell="B1" workbookViewId="0">
      <selection activeCell="J23" sqref="J23"/>
    </sheetView>
  </sheetViews>
  <sheetFormatPr defaultColWidth="7.5703125" defaultRowHeight="15"/>
  <cols>
    <col min="1" max="1" width="11.7109375" style="109" customWidth="1"/>
    <col min="2" max="2" width="24.85546875" style="109" customWidth="1"/>
    <col min="3" max="3" width="26.85546875" style="109" customWidth="1"/>
    <col min="4" max="4" width="16.140625" style="109" bestFit="1" customWidth="1"/>
    <col min="5" max="5" width="14" style="109" customWidth="1"/>
    <col min="6" max="6" width="14.85546875" style="109" customWidth="1"/>
    <col min="7" max="9" width="14" style="109" bestFit="1" customWidth="1"/>
    <col min="10" max="10" width="13.42578125" style="109" bestFit="1" customWidth="1"/>
    <col min="11" max="12" width="14" style="109" bestFit="1" customWidth="1"/>
    <col min="13" max="13" width="16.42578125" style="109" customWidth="1"/>
    <col min="14" max="14" width="16.5703125" style="109" customWidth="1"/>
    <col min="15" max="15" width="17.7109375" style="109" customWidth="1"/>
    <col min="16" max="16" width="13.5703125" style="109" bestFit="1" customWidth="1"/>
    <col min="17" max="17" width="6.5703125" style="109" customWidth="1"/>
    <col min="18" max="16384" width="7.5703125" style="109"/>
  </cols>
  <sheetData>
    <row r="1" spans="2:17">
      <c r="B1" s="178" t="s">
        <v>5</v>
      </c>
    </row>
    <row r="2" spans="2:17">
      <c r="D2" s="179" t="s">
        <v>270</v>
      </c>
      <c r="E2" s="179" t="s">
        <v>269</v>
      </c>
      <c r="F2" s="179" t="s">
        <v>268</v>
      </c>
      <c r="G2" s="179" t="s">
        <v>267</v>
      </c>
      <c r="H2" s="179" t="s">
        <v>266</v>
      </c>
      <c r="I2" s="179" t="s">
        <v>265</v>
      </c>
      <c r="J2" s="179" t="s">
        <v>264</v>
      </c>
      <c r="K2" s="179" t="s">
        <v>263</v>
      </c>
      <c r="L2" s="179" t="s">
        <v>262</v>
      </c>
      <c r="M2" s="180" t="s">
        <v>261</v>
      </c>
      <c r="N2" s="180" t="s">
        <v>260</v>
      </c>
      <c r="O2" s="180" t="s">
        <v>259</v>
      </c>
    </row>
    <row r="4" spans="2:17">
      <c r="D4" s="181">
        <v>44197</v>
      </c>
      <c r="E4" s="181">
        <v>44228</v>
      </c>
      <c r="F4" s="181">
        <v>44256</v>
      </c>
      <c r="G4" s="181">
        <v>44287</v>
      </c>
      <c r="H4" s="181">
        <v>44317</v>
      </c>
      <c r="I4" s="181">
        <v>44348</v>
      </c>
      <c r="J4" s="181">
        <v>44378</v>
      </c>
      <c r="K4" s="181">
        <v>44409</v>
      </c>
      <c r="L4" s="181">
        <v>44440</v>
      </c>
      <c r="M4" s="181">
        <v>44470</v>
      </c>
      <c r="N4" s="181">
        <v>44501</v>
      </c>
      <c r="O4" s="181">
        <v>44531</v>
      </c>
      <c r="P4" s="182" t="s">
        <v>113</v>
      </c>
    </row>
    <row r="5" spans="2:17">
      <c r="B5" s="109" t="s">
        <v>184</v>
      </c>
      <c r="C5" s="183" t="s">
        <v>16</v>
      </c>
      <c r="D5" s="184"/>
      <c r="E5" s="184"/>
      <c r="F5" s="184"/>
      <c r="G5" s="184"/>
      <c r="H5" s="184"/>
      <c r="I5" s="184"/>
      <c r="J5" s="184"/>
      <c r="K5" s="184"/>
      <c r="L5" s="184"/>
      <c r="M5" s="184"/>
      <c r="N5" s="184"/>
      <c r="O5" s="184"/>
      <c r="P5" s="185"/>
    </row>
    <row r="6" spans="2:17">
      <c r="B6" s="178" t="str">
        <f>$C$5</f>
        <v>CNGWA503</v>
      </c>
      <c r="C6" s="178" t="s">
        <v>128</v>
      </c>
      <c r="D6" s="104">
        <v>19685299</v>
      </c>
      <c r="E6" s="104">
        <v>18599534</v>
      </c>
      <c r="F6" s="104">
        <v>19676756</v>
      </c>
      <c r="G6" s="104">
        <v>13567783</v>
      </c>
      <c r="H6" s="104">
        <v>6623364</v>
      </c>
      <c r="I6" s="104">
        <v>5165480</v>
      </c>
      <c r="J6" s="104">
        <v>3043741</v>
      </c>
      <c r="K6" s="104">
        <v>2658664</v>
      </c>
      <c r="L6" s="104">
        <v>3024586</v>
      </c>
      <c r="M6" s="104">
        <v>5302722</v>
      </c>
      <c r="N6" s="104">
        <v>9930569</v>
      </c>
      <c r="O6" s="104">
        <v>16399782</v>
      </c>
      <c r="P6" s="104">
        <f>SUM(D6:O6)</f>
        <v>123678280</v>
      </c>
    </row>
    <row r="7" spans="2:17">
      <c r="B7" s="178" t="str">
        <f t="shared" ref="B7:B22" si="0">$C$5</f>
        <v>CNGWA503</v>
      </c>
      <c r="C7" s="178" t="s">
        <v>185</v>
      </c>
      <c r="D7" s="104">
        <v>12651421</v>
      </c>
      <c r="E7" s="104">
        <v>13677184</v>
      </c>
      <c r="F7" s="104">
        <v>8870023</v>
      </c>
      <c r="G7" s="104">
        <v>3671024</v>
      </c>
      <c r="H7" s="104">
        <v>2344541</v>
      </c>
      <c r="I7" s="104">
        <v>339559</v>
      </c>
      <c r="J7" s="104">
        <v>1242836</v>
      </c>
      <c r="K7" s="104">
        <v>1319541</v>
      </c>
      <c r="L7" s="104">
        <v>2292851</v>
      </c>
      <c r="M7" s="104">
        <v>6025339</v>
      </c>
      <c r="N7" s="104">
        <v>11107830</v>
      </c>
      <c r="O7" s="104">
        <v>18737908</v>
      </c>
      <c r="P7" s="104">
        <f t="shared" ref="P7:P70" si="1">SUM(D7:O7)</f>
        <v>82280057</v>
      </c>
    </row>
    <row r="8" spans="2:17">
      <c r="B8" s="178" t="str">
        <f t="shared" si="0"/>
        <v>CNGWA503</v>
      </c>
      <c r="C8" s="178" t="s">
        <v>186</v>
      </c>
      <c r="D8" s="104">
        <v>13204857</v>
      </c>
      <c r="E8" s="104">
        <v>12651421</v>
      </c>
      <c r="F8" s="104">
        <v>13677184</v>
      </c>
      <c r="G8" s="104">
        <v>8870023</v>
      </c>
      <c r="H8" s="104">
        <v>3671024</v>
      </c>
      <c r="I8" s="104">
        <v>2344541</v>
      </c>
      <c r="J8" s="104">
        <v>339559</v>
      </c>
      <c r="K8" s="104">
        <v>1242836</v>
      </c>
      <c r="L8" s="104">
        <v>1319541</v>
      </c>
      <c r="M8" s="104">
        <v>2292851</v>
      </c>
      <c r="N8" s="104">
        <v>6025339</v>
      </c>
      <c r="O8" s="104">
        <v>11107830</v>
      </c>
      <c r="P8" s="104">
        <f t="shared" si="1"/>
        <v>76747006</v>
      </c>
    </row>
    <row r="9" spans="2:17">
      <c r="B9" s="178" t="str">
        <f t="shared" si="0"/>
        <v>CNGWA503</v>
      </c>
      <c r="C9" s="178" t="s">
        <v>187</v>
      </c>
      <c r="D9" s="104">
        <v>0</v>
      </c>
      <c r="E9" s="104">
        <v>0</v>
      </c>
      <c r="F9" s="104">
        <v>0</v>
      </c>
      <c r="G9" s="104">
        <v>0</v>
      </c>
      <c r="H9" s="104">
        <v>0</v>
      </c>
      <c r="I9" s="104">
        <v>0</v>
      </c>
      <c r="J9" s="104">
        <v>0</v>
      </c>
      <c r="K9" s="104">
        <v>0</v>
      </c>
      <c r="L9" s="104">
        <v>0</v>
      </c>
      <c r="M9" s="104">
        <v>0</v>
      </c>
      <c r="N9" s="104">
        <v>0</v>
      </c>
      <c r="O9" s="104">
        <v>0</v>
      </c>
      <c r="P9" s="104">
        <f t="shared" si="1"/>
        <v>0</v>
      </c>
    </row>
    <row r="10" spans="2:17">
      <c r="B10" s="178" t="str">
        <f t="shared" si="0"/>
        <v>CNGWA503</v>
      </c>
      <c r="C10" s="178" t="s">
        <v>188</v>
      </c>
      <c r="D10" s="104">
        <v>0</v>
      </c>
      <c r="E10" s="104">
        <v>0</v>
      </c>
      <c r="F10" s="104">
        <v>0</v>
      </c>
      <c r="G10" s="104">
        <v>0</v>
      </c>
      <c r="H10" s="104">
        <v>0</v>
      </c>
      <c r="I10" s="104">
        <v>0</v>
      </c>
      <c r="J10" s="104">
        <v>0</v>
      </c>
      <c r="K10" s="104">
        <v>0</v>
      </c>
      <c r="L10" s="104">
        <v>0</v>
      </c>
      <c r="M10" s="104">
        <v>0</v>
      </c>
      <c r="N10" s="104">
        <v>0</v>
      </c>
      <c r="O10" s="104">
        <v>0</v>
      </c>
      <c r="P10" s="104">
        <f t="shared" si="1"/>
        <v>0</v>
      </c>
    </row>
    <row r="11" spans="2:17">
      <c r="B11" s="178" t="str">
        <f t="shared" si="0"/>
        <v>CNGWA503</v>
      </c>
      <c r="C11" s="178" t="s">
        <v>189</v>
      </c>
      <c r="D11" s="104">
        <v>19131863</v>
      </c>
      <c r="E11" s="104">
        <v>19625297</v>
      </c>
      <c r="F11" s="104">
        <v>14869595</v>
      </c>
      <c r="G11" s="104">
        <v>8368784</v>
      </c>
      <c r="H11" s="104">
        <v>5296881</v>
      </c>
      <c r="I11" s="104">
        <v>3160498</v>
      </c>
      <c r="J11" s="104">
        <v>3947018</v>
      </c>
      <c r="K11" s="104">
        <v>2735369</v>
      </c>
      <c r="L11" s="104">
        <v>3997896</v>
      </c>
      <c r="M11" s="104">
        <v>9035210</v>
      </c>
      <c r="N11" s="104">
        <v>15013060</v>
      </c>
      <c r="O11" s="104">
        <v>24029860</v>
      </c>
      <c r="P11" s="104">
        <f t="shared" si="1"/>
        <v>129211331</v>
      </c>
    </row>
    <row r="12" spans="2:17">
      <c r="B12" s="178" t="str">
        <f t="shared" si="0"/>
        <v>CNGWA503</v>
      </c>
      <c r="C12" s="186" t="s">
        <v>39</v>
      </c>
      <c r="D12" s="133">
        <f>D13-'1501 Summary-2021'!D212</f>
        <v>0</v>
      </c>
      <c r="E12" s="133">
        <f>E13-'1501 Summary-2021'!E212</f>
        <v>0</v>
      </c>
      <c r="F12" s="133">
        <f>F13-'1501 Summary-2021'!F212</f>
        <v>0</v>
      </c>
      <c r="G12" s="133">
        <f>G13-'1501 Summary-2021'!G212</f>
        <v>0</v>
      </c>
      <c r="H12" s="133">
        <f>H13-'1501 Summary-2021'!H212</f>
        <v>0</v>
      </c>
      <c r="I12" s="133">
        <f>I13-'1501 Summary-2021'!I212</f>
        <v>0</v>
      </c>
      <c r="J12" s="133">
        <f>J13-'1501 Summary-2021'!J212</f>
        <v>0</v>
      </c>
      <c r="K12" s="133">
        <f>K13-'1501 Summary-2021'!K212</f>
        <v>0</v>
      </c>
      <c r="L12" s="133">
        <f>L13-'1501 Summary-2021'!L212</f>
        <v>0</v>
      </c>
      <c r="M12" s="133">
        <f>M13-'1501 Summary-2021'!M212</f>
        <v>7.4505805969238281E-9</v>
      </c>
      <c r="N12" s="133">
        <f>N13-'1501 Summary-2021'!N212</f>
        <v>0</v>
      </c>
      <c r="O12" s="133">
        <f>O13-'1501 Summary-2021'!O212</f>
        <v>0</v>
      </c>
      <c r="P12" s="187">
        <f t="shared" si="1"/>
        <v>7.4505805969238281E-9</v>
      </c>
      <c r="Q12" s="178"/>
    </row>
    <row r="13" spans="2:17">
      <c r="B13" s="178" t="str">
        <f t="shared" si="0"/>
        <v>CNGWA503</v>
      </c>
      <c r="C13" s="178" t="s">
        <v>190</v>
      </c>
      <c r="D13" s="132">
        <v>19903856.710000001</v>
      </c>
      <c r="E13" s="104">
        <v>18862549.460000001</v>
      </c>
      <c r="F13" s="104">
        <v>19901482.219999999</v>
      </c>
      <c r="G13" s="104">
        <v>14028075.67</v>
      </c>
      <c r="H13" s="104">
        <v>7385074.1500000004</v>
      </c>
      <c r="I13" s="104">
        <v>5988726.2000000002</v>
      </c>
      <c r="J13" s="104">
        <v>3966477.54</v>
      </c>
      <c r="K13" s="104">
        <v>3595269.77</v>
      </c>
      <c r="L13" s="104">
        <v>3943873.18</v>
      </c>
      <c r="M13" s="104">
        <v>6114662.2400000002</v>
      </c>
      <c r="N13" s="104">
        <v>11105073.789999999</v>
      </c>
      <c r="O13" s="104">
        <v>19699454.539999999</v>
      </c>
      <c r="P13" s="104">
        <f>SUM(D13:O13)</f>
        <v>134494575.47</v>
      </c>
    </row>
    <row r="14" spans="2:17">
      <c r="B14" s="178" t="str">
        <f t="shared" si="0"/>
        <v>CNGWA503</v>
      </c>
      <c r="C14" s="178" t="s">
        <v>33</v>
      </c>
      <c r="D14" s="104">
        <v>11613624.930000002</v>
      </c>
      <c r="E14" s="104">
        <v>12555244.59</v>
      </c>
      <c r="F14" s="104">
        <v>8142415.0099999998</v>
      </c>
      <c r="G14" s="104">
        <v>3369889.9</v>
      </c>
      <c r="H14" s="104">
        <v>2152218.3000000003</v>
      </c>
      <c r="I14" s="104">
        <v>311582.73</v>
      </c>
      <c r="J14" s="104">
        <v>1140438.75</v>
      </c>
      <c r="K14" s="104">
        <v>1210824.01</v>
      </c>
      <c r="L14" s="104">
        <v>2103943</v>
      </c>
      <c r="M14" s="104">
        <v>5528911.3099999996</v>
      </c>
      <c r="N14" s="104">
        <v>11911148.26</v>
      </c>
      <c r="O14" s="104">
        <v>20093033.510000002</v>
      </c>
      <c r="P14" s="104">
        <f t="shared" si="1"/>
        <v>80133274.299999997</v>
      </c>
    </row>
    <row r="15" spans="2:17">
      <c r="B15" s="178" t="str">
        <f t="shared" si="0"/>
        <v>CNGWA503</v>
      </c>
      <c r="C15" s="117" t="s">
        <v>34</v>
      </c>
      <c r="D15" s="104">
        <v>-12121662.58</v>
      </c>
      <c r="E15" s="104">
        <v>-11613624.93</v>
      </c>
      <c r="F15" s="104">
        <v>-12555244.59</v>
      </c>
      <c r="G15" s="104">
        <v>-8142415.0099999998</v>
      </c>
      <c r="H15" s="104">
        <v>-3369889.9</v>
      </c>
      <c r="I15" s="104">
        <v>-2152218.2999999998</v>
      </c>
      <c r="J15" s="104">
        <v>-311582.73</v>
      </c>
      <c r="K15" s="104">
        <v>-1140438.75</v>
      </c>
      <c r="L15" s="104">
        <v>-1210824.01</v>
      </c>
      <c r="M15" s="104">
        <v>-2103943</v>
      </c>
      <c r="N15" s="104">
        <v>-5528911.3099999996</v>
      </c>
      <c r="O15" s="104">
        <v>-11911148.26</v>
      </c>
      <c r="P15" s="104">
        <f t="shared" si="1"/>
        <v>-72161903.36999999</v>
      </c>
    </row>
    <row r="16" spans="2:17">
      <c r="B16" s="178" t="str">
        <f t="shared" si="0"/>
        <v>CNGWA503</v>
      </c>
      <c r="C16" s="178" t="s">
        <v>35</v>
      </c>
      <c r="D16" s="104">
        <v>1288704.27</v>
      </c>
      <c r="E16" s="104">
        <v>-424150.39</v>
      </c>
      <c r="F16" s="104">
        <v>3449.25</v>
      </c>
      <c r="G16" s="104">
        <v>578867.09</v>
      </c>
      <c r="H16" s="104">
        <v>258725.02</v>
      </c>
      <c r="I16" s="104">
        <v>230715.13</v>
      </c>
      <c r="J16" s="104">
        <v>-254599.89</v>
      </c>
      <c r="K16" s="104">
        <v>123190.03</v>
      </c>
      <c r="L16" s="104">
        <v>582.35</v>
      </c>
      <c r="M16" s="104">
        <v>51324.11</v>
      </c>
      <c r="N16" s="104">
        <v>691159.49</v>
      </c>
      <c r="O16" s="104">
        <v>-274677.28999999998</v>
      </c>
      <c r="P16" s="104">
        <f t="shared" si="1"/>
        <v>2273289.17</v>
      </c>
    </row>
    <row r="17" spans="2:16">
      <c r="B17" s="178" t="str">
        <f t="shared" si="0"/>
        <v>CNGWA503</v>
      </c>
      <c r="C17" s="178" t="s">
        <v>191</v>
      </c>
      <c r="D17" s="104">
        <v>116536.97</v>
      </c>
      <c r="E17" s="104">
        <v>110109.24</v>
      </c>
      <c r="F17" s="104">
        <v>116486.39999999999</v>
      </c>
      <c r="G17" s="104">
        <v>80321.279999999999</v>
      </c>
      <c r="H17" s="104">
        <v>39210.31</v>
      </c>
      <c r="I17" s="104">
        <v>30579.64</v>
      </c>
      <c r="J17" s="104">
        <v>18018.939999999999</v>
      </c>
      <c r="K17" s="104">
        <v>15739.29</v>
      </c>
      <c r="L17" s="104">
        <v>17905.55</v>
      </c>
      <c r="M17" s="104">
        <v>31392.11</v>
      </c>
      <c r="N17" s="104">
        <v>-6016.42</v>
      </c>
      <c r="O17" s="104">
        <v>-250752.67</v>
      </c>
      <c r="P17" s="104">
        <f t="shared" si="1"/>
        <v>319530.64</v>
      </c>
    </row>
    <row r="18" spans="2:16">
      <c r="B18" s="178" t="str">
        <f t="shared" si="0"/>
        <v>CNGWA503</v>
      </c>
      <c r="C18" s="178" t="s">
        <v>192</v>
      </c>
      <c r="D18" s="104">
        <v>0</v>
      </c>
      <c r="E18" s="104">
        <v>0</v>
      </c>
      <c r="F18" s="104">
        <v>0</v>
      </c>
      <c r="G18" s="104">
        <v>0</v>
      </c>
      <c r="H18" s="104">
        <v>0</v>
      </c>
      <c r="I18" s="104">
        <v>0</v>
      </c>
      <c r="J18" s="104">
        <v>0</v>
      </c>
      <c r="K18" s="104">
        <v>0</v>
      </c>
      <c r="L18" s="104">
        <v>0</v>
      </c>
      <c r="M18" s="104">
        <v>0</v>
      </c>
      <c r="N18" s="104">
        <v>0</v>
      </c>
      <c r="O18" s="104">
        <v>0</v>
      </c>
      <c r="P18" s="104">
        <f t="shared" si="1"/>
        <v>0</v>
      </c>
    </row>
    <row r="19" spans="2:16">
      <c r="B19" s="178" t="str">
        <f t="shared" si="0"/>
        <v>CNGWA503</v>
      </c>
      <c r="C19" s="117" t="s">
        <v>37</v>
      </c>
      <c r="D19" s="104">
        <v>0</v>
      </c>
      <c r="E19" s="104">
        <v>0</v>
      </c>
      <c r="F19" s="104">
        <v>1.01</v>
      </c>
      <c r="G19" s="104">
        <v>-0.62</v>
      </c>
      <c r="H19" s="104">
        <v>-1.02</v>
      </c>
      <c r="I19" s="104">
        <v>35.32</v>
      </c>
      <c r="J19" s="104">
        <v>0</v>
      </c>
      <c r="K19" s="104">
        <v>0</v>
      </c>
      <c r="L19" s="104">
        <v>0</v>
      </c>
      <c r="M19" s="104">
        <v>0</v>
      </c>
      <c r="N19" s="104">
        <v>0</v>
      </c>
      <c r="O19" s="104">
        <v>0</v>
      </c>
      <c r="P19" s="104">
        <f t="shared" si="1"/>
        <v>34.69</v>
      </c>
    </row>
    <row r="20" spans="2:16">
      <c r="B20" s="178" t="str">
        <f t="shared" si="0"/>
        <v>CNGWA503</v>
      </c>
      <c r="C20" s="178" t="s">
        <v>50</v>
      </c>
      <c r="D20" s="104">
        <v>0</v>
      </c>
      <c r="E20" s="104">
        <v>0</v>
      </c>
      <c r="F20" s="104">
        <v>0</v>
      </c>
      <c r="G20" s="104">
        <v>0</v>
      </c>
      <c r="H20" s="104">
        <v>0</v>
      </c>
      <c r="I20" s="104">
        <v>0</v>
      </c>
      <c r="J20" s="104">
        <v>0</v>
      </c>
      <c r="K20" s="104">
        <v>0</v>
      </c>
      <c r="L20" s="104">
        <v>0</v>
      </c>
      <c r="M20" s="104">
        <v>0</v>
      </c>
      <c r="N20" s="104">
        <v>0</v>
      </c>
      <c r="O20" s="104">
        <v>0</v>
      </c>
      <c r="P20" s="104">
        <f t="shared" si="1"/>
        <v>0</v>
      </c>
    </row>
    <row r="21" spans="2:16">
      <c r="B21" s="178" t="str">
        <f t="shared" si="0"/>
        <v>CNGWA503</v>
      </c>
      <c r="C21" s="178" t="s">
        <v>51</v>
      </c>
      <c r="D21" s="104">
        <v>0</v>
      </c>
      <c r="E21" s="104">
        <v>0</v>
      </c>
      <c r="F21" s="104">
        <v>0</v>
      </c>
      <c r="G21" s="104">
        <v>0</v>
      </c>
      <c r="H21" s="104">
        <v>0</v>
      </c>
      <c r="I21" s="104">
        <v>0</v>
      </c>
      <c r="J21" s="104">
        <v>0</v>
      </c>
      <c r="K21" s="104">
        <v>0</v>
      </c>
      <c r="L21" s="104">
        <v>0</v>
      </c>
      <c r="M21" s="104">
        <v>0</v>
      </c>
      <c r="N21" s="104">
        <v>0</v>
      </c>
      <c r="O21" s="104">
        <v>0</v>
      </c>
      <c r="P21" s="104">
        <f t="shared" si="1"/>
        <v>0</v>
      </c>
    </row>
    <row r="22" spans="2:16">
      <c r="B22" s="178" t="str">
        <f t="shared" si="0"/>
        <v>CNGWA503</v>
      </c>
      <c r="C22" s="178" t="s">
        <v>127</v>
      </c>
      <c r="D22" s="104">
        <f>SUM(D13:D21)</f>
        <v>20801060.300000001</v>
      </c>
      <c r="E22" s="104">
        <f t="shared" ref="E22:O22" si="2">SUM(E13:E21)</f>
        <v>19490127.969999999</v>
      </c>
      <c r="F22" s="104">
        <f t="shared" si="2"/>
        <v>15608589.299999997</v>
      </c>
      <c r="G22" s="104">
        <f t="shared" si="2"/>
        <v>9914738.3100000005</v>
      </c>
      <c r="H22" s="104">
        <f t="shared" si="2"/>
        <v>6465336.8600000003</v>
      </c>
      <c r="I22" s="104">
        <f t="shared" si="2"/>
        <v>4409420.72</v>
      </c>
      <c r="J22" s="104">
        <f t="shared" si="2"/>
        <v>4558752.6100000013</v>
      </c>
      <c r="K22" s="104">
        <f t="shared" si="2"/>
        <v>3804584.35</v>
      </c>
      <c r="L22" s="104">
        <f t="shared" si="2"/>
        <v>4855480.0699999994</v>
      </c>
      <c r="M22" s="104">
        <f t="shared" si="2"/>
        <v>9622346.7699999996</v>
      </c>
      <c r="N22" s="104">
        <f t="shared" si="2"/>
        <v>18172453.809999995</v>
      </c>
      <c r="O22" s="104">
        <f t="shared" si="2"/>
        <v>27355909.829999998</v>
      </c>
      <c r="P22" s="104">
        <f>SUM(D22:O22)</f>
        <v>145058800.89999998</v>
      </c>
    </row>
    <row r="23" spans="2:16">
      <c r="B23" s="178"/>
      <c r="C23" s="186" t="s">
        <v>39</v>
      </c>
      <c r="D23" s="104"/>
      <c r="E23" s="10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</row>
    <row r="24" spans="2:16">
      <c r="B24" s="178"/>
      <c r="P24" s="104"/>
    </row>
    <row r="25" spans="2:16">
      <c r="B25" s="178" t="s">
        <v>193</v>
      </c>
      <c r="C25" s="183" t="s">
        <v>40</v>
      </c>
      <c r="P25" s="104"/>
    </row>
    <row r="26" spans="2:16">
      <c r="B26" s="178" t="str">
        <f>$C$25</f>
        <v>CNGWA504</v>
      </c>
      <c r="C26" s="178" t="s">
        <v>128</v>
      </c>
      <c r="D26" s="165">
        <v>12906274</v>
      </c>
      <c r="E26" s="165">
        <v>12050270</v>
      </c>
      <c r="F26" s="165">
        <v>13158991</v>
      </c>
      <c r="G26" s="165">
        <v>9154067</v>
      </c>
      <c r="H26" s="165">
        <v>4930955</v>
      </c>
      <c r="I26" s="165">
        <v>4017478</v>
      </c>
      <c r="J26" s="165">
        <v>2731524</v>
      </c>
      <c r="K26" s="165">
        <v>2572912</v>
      </c>
      <c r="L26" s="165">
        <v>2784423</v>
      </c>
      <c r="M26" s="165">
        <v>3968867</v>
      </c>
      <c r="N26" s="165">
        <v>6483615</v>
      </c>
      <c r="O26" s="165">
        <v>10769619</v>
      </c>
      <c r="P26" s="104">
        <f t="shared" si="1"/>
        <v>85528995</v>
      </c>
    </row>
    <row r="27" spans="2:16">
      <c r="B27" s="178" t="str">
        <f t="shared" ref="B27:B42" si="3">$C$25</f>
        <v>CNGWA504</v>
      </c>
      <c r="C27" s="178" t="s">
        <v>185</v>
      </c>
      <c r="D27" s="165">
        <v>9206386</v>
      </c>
      <c r="E27" s="165">
        <v>9876392</v>
      </c>
      <c r="F27" s="165">
        <v>6599492</v>
      </c>
      <c r="G27" s="165">
        <v>2779511</v>
      </c>
      <c r="H27" s="165">
        <v>1966052</v>
      </c>
      <c r="I27" s="165">
        <v>296580</v>
      </c>
      <c r="J27" s="165">
        <v>1248224</v>
      </c>
      <c r="K27" s="165">
        <v>1411426</v>
      </c>
      <c r="L27" s="165">
        <v>2330127</v>
      </c>
      <c r="M27" s="165">
        <v>5048872</v>
      </c>
      <c r="N27" s="165">
        <v>8093139</v>
      </c>
      <c r="O27" s="165">
        <v>13620124</v>
      </c>
      <c r="P27" s="104">
        <f t="shared" si="1"/>
        <v>62476325</v>
      </c>
    </row>
    <row r="28" spans="2:16">
      <c r="B28" s="178" t="str">
        <f t="shared" si="3"/>
        <v>CNGWA504</v>
      </c>
      <c r="C28" s="178" t="s">
        <v>186</v>
      </c>
      <c r="D28" s="165">
        <v>9569772</v>
      </c>
      <c r="E28" s="165">
        <v>9206386</v>
      </c>
      <c r="F28" s="165">
        <v>9876392</v>
      </c>
      <c r="G28" s="165">
        <v>6599492</v>
      </c>
      <c r="H28" s="165">
        <v>2779511</v>
      </c>
      <c r="I28" s="165">
        <v>1966052</v>
      </c>
      <c r="J28" s="165">
        <v>296580</v>
      </c>
      <c r="K28" s="165">
        <v>1248224</v>
      </c>
      <c r="L28" s="165">
        <v>1411426</v>
      </c>
      <c r="M28" s="165">
        <v>2330127</v>
      </c>
      <c r="N28" s="165">
        <v>5048872</v>
      </c>
      <c r="O28" s="165">
        <v>8093139</v>
      </c>
      <c r="P28" s="104">
        <f t="shared" si="1"/>
        <v>58425973</v>
      </c>
    </row>
    <row r="29" spans="2:16">
      <c r="B29" s="178" t="str">
        <f t="shared" si="3"/>
        <v>CNGWA504</v>
      </c>
      <c r="C29" s="178" t="s">
        <v>187</v>
      </c>
      <c r="D29" s="188">
        <v>56288</v>
      </c>
      <c r="E29" s="165">
        <v>0</v>
      </c>
      <c r="F29" s="165">
        <v>0</v>
      </c>
      <c r="G29" s="165">
        <v>0</v>
      </c>
      <c r="H29" s="165">
        <v>0</v>
      </c>
      <c r="I29" s="165">
        <v>0</v>
      </c>
      <c r="J29" s="165">
        <v>0</v>
      </c>
      <c r="K29" s="165">
        <v>0</v>
      </c>
      <c r="L29" s="165">
        <v>0</v>
      </c>
      <c r="M29" s="165">
        <v>0</v>
      </c>
      <c r="N29" s="165">
        <v>0</v>
      </c>
      <c r="O29" s="165">
        <v>0</v>
      </c>
      <c r="P29" s="104">
        <f t="shared" si="1"/>
        <v>56288</v>
      </c>
    </row>
    <row r="30" spans="2:16">
      <c r="B30" s="178" t="str">
        <f t="shared" si="3"/>
        <v>CNGWA504</v>
      </c>
      <c r="C30" s="178" t="s">
        <v>188</v>
      </c>
      <c r="D30" s="165">
        <v>0</v>
      </c>
      <c r="E30" s="165">
        <v>0</v>
      </c>
      <c r="F30" s="165">
        <v>0</v>
      </c>
      <c r="G30" s="165">
        <v>0</v>
      </c>
      <c r="H30" s="165">
        <v>0</v>
      </c>
      <c r="I30" s="165">
        <v>0</v>
      </c>
      <c r="J30" s="165">
        <v>0</v>
      </c>
      <c r="K30" s="165">
        <v>0</v>
      </c>
      <c r="L30" s="165">
        <v>0</v>
      </c>
      <c r="M30" s="165">
        <v>0</v>
      </c>
      <c r="N30" s="165">
        <v>0</v>
      </c>
      <c r="O30" s="165">
        <v>0</v>
      </c>
      <c r="P30" s="104">
        <f t="shared" si="1"/>
        <v>0</v>
      </c>
    </row>
    <row r="31" spans="2:16">
      <c r="B31" s="178" t="str">
        <f t="shared" si="3"/>
        <v>CNGWA504</v>
      </c>
      <c r="C31" s="178" t="s">
        <v>189</v>
      </c>
      <c r="D31" s="165">
        <v>12486600</v>
      </c>
      <c r="E31" s="165">
        <v>12720276</v>
      </c>
      <c r="F31" s="165">
        <v>9882091</v>
      </c>
      <c r="G31" s="165">
        <v>5334086</v>
      </c>
      <c r="H31" s="165">
        <v>4117496</v>
      </c>
      <c r="I31" s="165">
        <v>2348006</v>
      </c>
      <c r="J31" s="165">
        <v>3683168</v>
      </c>
      <c r="K31" s="165">
        <v>2736114</v>
      </c>
      <c r="L31" s="165">
        <v>3703124</v>
      </c>
      <c r="M31" s="165">
        <v>6687612</v>
      </c>
      <c r="N31" s="165">
        <v>9527882</v>
      </c>
      <c r="O31" s="165">
        <v>16296604</v>
      </c>
      <c r="P31" s="104">
        <f t="shared" si="1"/>
        <v>89523059</v>
      </c>
    </row>
    <row r="32" spans="2:16">
      <c r="B32" s="178" t="str">
        <f t="shared" si="3"/>
        <v>CNGWA504</v>
      </c>
      <c r="C32" s="186" t="s">
        <v>39</v>
      </c>
      <c r="D32" s="189">
        <f>D33-'1501 Summary-2021'!D249</f>
        <v>0</v>
      </c>
      <c r="E32" s="189">
        <f>E33-'1501 Summary-2021'!E249</f>
        <v>0</v>
      </c>
      <c r="F32" s="189">
        <f>F33-'1501 Summary-2021'!F249</f>
        <v>0</v>
      </c>
      <c r="G32" s="189">
        <f>G33-'1501 Summary-2021'!G249</f>
        <v>0</v>
      </c>
      <c r="H32" s="189">
        <f>H33-'1501 Summary-2021'!H249</f>
        <v>0</v>
      </c>
      <c r="I32" s="189">
        <f>I33-'1501 Summary-2021'!I249</f>
        <v>0</v>
      </c>
      <c r="J32" s="189">
        <f>J33-'1501 Summary-2021'!J249</f>
        <v>0</v>
      </c>
      <c r="K32" s="189">
        <f>K33-'1501 Summary-2021'!K249</f>
        <v>0</v>
      </c>
      <c r="L32" s="189">
        <f>L33-'1501 Summary-2021'!L249</f>
        <v>0</v>
      </c>
      <c r="M32" s="189">
        <f>M33-'1501 Summary-2021'!M249</f>
        <v>0</v>
      </c>
      <c r="N32" s="189">
        <f>N33-'1501 Summary-2021'!N249</f>
        <v>0</v>
      </c>
      <c r="O32" s="189">
        <f>O33-'1501 Summary-2021'!O249</f>
        <v>0</v>
      </c>
      <c r="P32" s="190">
        <f t="shared" si="1"/>
        <v>0</v>
      </c>
    </row>
    <row r="33" spans="2:16">
      <c r="B33" s="178" t="str">
        <f t="shared" si="3"/>
        <v>CNGWA504</v>
      </c>
      <c r="C33" s="178" t="s">
        <v>190</v>
      </c>
      <c r="D33" s="165">
        <v>11909739.34</v>
      </c>
      <c r="E33" s="165">
        <v>11144827.689999999</v>
      </c>
      <c r="F33" s="165">
        <v>12134324.48</v>
      </c>
      <c r="G33" s="165">
        <v>8545111.6899999995</v>
      </c>
      <c r="H33" s="165">
        <v>4778287.57</v>
      </c>
      <c r="I33" s="165">
        <v>3962497.9</v>
      </c>
      <c r="J33" s="165">
        <v>2815047</v>
      </c>
      <c r="K33" s="165">
        <v>2671337.83</v>
      </c>
      <c r="L33" s="165">
        <v>2856271.56</v>
      </c>
      <c r="M33" s="165">
        <v>3907429.34</v>
      </c>
      <c r="N33" s="165">
        <v>6507292.46</v>
      </c>
      <c r="O33" s="165">
        <v>11970984.98</v>
      </c>
      <c r="P33" s="104">
        <f>SUM(D33:O33)</f>
        <v>83203151.840000004</v>
      </c>
    </row>
    <row r="34" spans="2:16">
      <c r="B34" s="178" t="str">
        <f t="shared" si="3"/>
        <v>CNGWA504</v>
      </c>
      <c r="C34" s="178" t="s">
        <v>33</v>
      </c>
      <c r="D34" s="165">
        <v>7847287.0300000003</v>
      </c>
      <c r="E34" s="165">
        <v>8414106.4199999999</v>
      </c>
      <c r="F34" s="165">
        <v>5623672.0800000001</v>
      </c>
      <c r="G34" s="165">
        <v>2364768.8200000003</v>
      </c>
      <c r="H34" s="165">
        <v>1671485.5</v>
      </c>
      <c r="I34" s="165">
        <v>251989.93</v>
      </c>
      <c r="J34" s="165">
        <v>1061305.83</v>
      </c>
      <c r="K34" s="165">
        <v>1200708.82</v>
      </c>
      <c r="L34" s="165">
        <v>1982859.66</v>
      </c>
      <c r="M34" s="165">
        <v>4290251.5</v>
      </c>
      <c r="N34" s="165">
        <v>8055393.04</v>
      </c>
      <c r="O34" s="165">
        <v>13591119.57</v>
      </c>
      <c r="P34" s="104">
        <f t="shared" si="1"/>
        <v>56354948.200000003</v>
      </c>
    </row>
    <row r="35" spans="2:16">
      <c r="B35" s="178" t="str">
        <f t="shared" si="3"/>
        <v>CNGWA504</v>
      </c>
      <c r="C35" s="117" t="s">
        <v>34</v>
      </c>
      <c r="D35" s="165">
        <v>-8144955.1299999999</v>
      </c>
      <c r="E35" s="165">
        <v>-7847287.0300000003</v>
      </c>
      <c r="F35" s="165">
        <v>-8414106.4199999999</v>
      </c>
      <c r="G35" s="165">
        <v>-5623672.0800000001</v>
      </c>
      <c r="H35" s="165">
        <v>-2364768.8199999998</v>
      </c>
      <c r="I35" s="165">
        <v>-1671485.5</v>
      </c>
      <c r="J35" s="165">
        <v>-251989.93</v>
      </c>
      <c r="K35" s="165">
        <v>-1061305.83</v>
      </c>
      <c r="L35" s="165">
        <v>-1200708.82</v>
      </c>
      <c r="M35" s="165">
        <v>-1982859.66</v>
      </c>
      <c r="N35" s="165">
        <v>-4290251.5</v>
      </c>
      <c r="O35" s="165">
        <v>-8055393.04</v>
      </c>
      <c r="P35" s="104">
        <f t="shared" si="1"/>
        <v>-50908783.75999999</v>
      </c>
    </row>
    <row r="36" spans="2:16">
      <c r="B36" s="178" t="str">
        <f t="shared" si="3"/>
        <v>CNGWA504</v>
      </c>
      <c r="C36" s="178" t="s">
        <v>35</v>
      </c>
      <c r="D36" s="165">
        <v>700512.51</v>
      </c>
      <c r="E36" s="165">
        <v>30564.51</v>
      </c>
      <c r="F36" s="165">
        <v>-250808.17</v>
      </c>
      <c r="G36" s="165">
        <v>336450.75</v>
      </c>
      <c r="H36" s="165">
        <v>-60406.07</v>
      </c>
      <c r="I36" s="165">
        <v>251135.4</v>
      </c>
      <c r="J36" s="165">
        <v>-115353.26</v>
      </c>
      <c r="K36" s="165">
        <v>113349.1</v>
      </c>
      <c r="L36" s="165">
        <v>57381.54</v>
      </c>
      <c r="M36" s="165">
        <v>233585.5</v>
      </c>
      <c r="N36" s="165">
        <v>506953.52</v>
      </c>
      <c r="O36" s="165">
        <v>-339245.27</v>
      </c>
      <c r="P36" s="104">
        <f t="shared" si="1"/>
        <v>1464120.06</v>
      </c>
    </row>
    <row r="37" spans="2:16">
      <c r="B37" s="178" t="str">
        <f t="shared" si="3"/>
        <v>CNGWA504</v>
      </c>
      <c r="C37" s="178" t="s">
        <v>191</v>
      </c>
      <c r="D37" s="165">
        <v>277174.2</v>
      </c>
      <c r="E37" s="165">
        <v>259924.33</v>
      </c>
      <c r="F37" s="165">
        <v>283839.43</v>
      </c>
      <c r="G37" s="165">
        <v>197453.23</v>
      </c>
      <c r="H37" s="165">
        <v>106360.7</v>
      </c>
      <c r="I37" s="165">
        <v>86657</v>
      </c>
      <c r="J37" s="165">
        <v>58918.97</v>
      </c>
      <c r="K37" s="165">
        <v>55497.72</v>
      </c>
      <c r="L37" s="165">
        <v>60060</v>
      </c>
      <c r="M37" s="165">
        <v>85608.46</v>
      </c>
      <c r="N37" s="165">
        <v>87684.01</v>
      </c>
      <c r="O37" s="165">
        <v>-73879.58</v>
      </c>
      <c r="P37" s="104">
        <f t="shared" si="1"/>
        <v>1485298.4699999997</v>
      </c>
    </row>
    <row r="38" spans="2:16">
      <c r="B38" s="178" t="str">
        <f t="shared" si="3"/>
        <v>CNGWA504</v>
      </c>
      <c r="C38" s="178" t="s">
        <v>192</v>
      </c>
      <c r="D38" s="165">
        <v>0</v>
      </c>
      <c r="E38" s="165">
        <v>0</v>
      </c>
      <c r="F38" s="165">
        <v>0</v>
      </c>
      <c r="G38" s="165">
        <v>0</v>
      </c>
      <c r="H38" s="165">
        <v>0</v>
      </c>
      <c r="I38" s="165">
        <v>0</v>
      </c>
      <c r="J38" s="165">
        <v>0</v>
      </c>
      <c r="K38" s="165">
        <v>0</v>
      </c>
      <c r="L38" s="165">
        <v>0</v>
      </c>
      <c r="M38" s="165">
        <v>0</v>
      </c>
      <c r="N38" s="165">
        <v>0</v>
      </c>
      <c r="O38" s="165">
        <v>0</v>
      </c>
      <c r="P38" s="104">
        <f t="shared" si="1"/>
        <v>0</v>
      </c>
    </row>
    <row r="39" spans="2:16">
      <c r="B39" s="178" t="str">
        <f t="shared" si="3"/>
        <v>CNGWA504</v>
      </c>
      <c r="C39" s="117" t="s">
        <v>37</v>
      </c>
      <c r="D39" s="165">
        <v>0</v>
      </c>
      <c r="E39" s="165">
        <v>-0.62</v>
      </c>
      <c r="F39" s="165">
        <v>-3.79</v>
      </c>
      <c r="G39" s="165">
        <v>0.62</v>
      </c>
      <c r="H39" s="165">
        <v>1.03</v>
      </c>
      <c r="I39" s="165">
        <v>-35.22</v>
      </c>
      <c r="J39" s="165">
        <v>0</v>
      </c>
      <c r="K39" s="165">
        <v>0</v>
      </c>
      <c r="L39" s="191">
        <v>0.01</v>
      </c>
      <c r="M39" s="191">
        <v>0.01</v>
      </c>
      <c r="N39" s="165">
        <v>0</v>
      </c>
      <c r="O39" s="165">
        <v>0</v>
      </c>
      <c r="P39" s="104">
        <f t="shared" si="1"/>
        <v>-37.96</v>
      </c>
    </row>
    <row r="40" spans="2:16">
      <c r="B40" s="178" t="str">
        <f t="shared" si="3"/>
        <v>CNGWA504</v>
      </c>
      <c r="C40" s="178" t="s">
        <v>50</v>
      </c>
      <c r="D40" s="165">
        <v>-48722.09</v>
      </c>
      <c r="E40" s="165">
        <v>0</v>
      </c>
      <c r="F40" s="165">
        <v>0</v>
      </c>
      <c r="G40" s="165">
        <v>0</v>
      </c>
      <c r="H40" s="165">
        <v>0</v>
      </c>
      <c r="I40" s="165">
        <v>0</v>
      </c>
      <c r="J40" s="165">
        <v>0</v>
      </c>
      <c r="K40" s="165">
        <v>0</v>
      </c>
      <c r="L40" s="165">
        <v>0</v>
      </c>
      <c r="M40" s="165">
        <v>0</v>
      </c>
      <c r="N40" s="165">
        <v>0</v>
      </c>
      <c r="O40" s="165">
        <v>0</v>
      </c>
      <c r="P40" s="104">
        <f t="shared" si="1"/>
        <v>-48722.09</v>
      </c>
    </row>
    <row r="41" spans="2:16">
      <c r="B41" s="178" t="str">
        <f t="shared" si="3"/>
        <v>CNGWA504</v>
      </c>
      <c r="C41" s="178" t="s">
        <v>51</v>
      </c>
      <c r="D41" s="165">
        <v>0</v>
      </c>
      <c r="E41" s="165">
        <v>0</v>
      </c>
      <c r="F41" s="165">
        <v>0</v>
      </c>
      <c r="G41" s="165">
        <v>0</v>
      </c>
      <c r="H41" s="165">
        <v>0</v>
      </c>
      <c r="I41" s="165">
        <v>0</v>
      </c>
      <c r="J41" s="165">
        <v>0</v>
      </c>
      <c r="K41" s="165">
        <v>0</v>
      </c>
      <c r="L41" s="165">
        <v>0</v>
      </c>
      <c r="M41" s="165">
        <v>0</v>
      </c>
      <c r="N41" s="165">
        <v>0</v>
      </c>
      <c r="O41" s="165">
        <v>0</v>
      </c>
      <c r="P41" s="104">
        <f t="shared" si="1"/>
        <v>0</v>
      </c>
    </row>
    <row r="42" spans="2:16">
      <c r="B42" s="178" t="str">
        <f t="shared" si="3"/>
        <v>CNGWA504</v>
      </c>
      <c r="C42" s="178" t="s">
        <v>127</v>
      </c>
      <c r="D42" s="165">
        <f>SUM(D33:D41)</f>
        <v>12541035.860000001</v>
      </c>
      <c r="E42" s="165">
        <f>SUM(E33:E41)</f>
        <v>12002135.299999999</v>
      </c>
      <c r="F42" s="165">
        <f>SUM(F33:F41)</f>
        <v>9376917.6100000031</v>
      </c>
      <c r="G42" s="165">
        <f>SUM(G33:G41)</f>
        <v>5820113.0300000003</v>
      </c>
      <c r="H42" s="165">
        <f t="shared" ref="H42:O42" si="4">SUM(H33:H41)</f>
        <v>4130959.9100000006</v>
      </c>
      <c r="I42" s="165">
        <f t="shared" si="4"/>
        <v>2880759.51</v>
      </c>
      <c r="J42" s="165">
        <f t="shared" si="4"/>
        <v>3567928.6100000003</v>
      </c>
      <c r="K42" s="165">
        <f t="shared" si="4"/>
        <v>2979587.6400000006</v>
      </c>
      <c r="L42" s="165">
        <f t="shared" si="4"/>
        <v>3755863.9499999993</v>
      </c>
      <c r="M42" s="165">
        <f t="shared" si="4"/>
        <v>6534015.1499999994</v>
      </c>
      <c r="N42" s="165">
        <f t="shared" si="4"/>
        <v>10867071.529999999</v>
      </c>
      <c r="O42" s="165">
        <f t="shared" si="4"/>
        <v>17093586.660000004</v>
      </c>
      <c r="P42" s="104">
        <f t="shared" si="1"/>
        <v>91549974.75999999</v>
      </c>
    </row>
    <row r="43" spans="2:16">
      <c r="B43" s="178"/>
      <c r="C43" s="186" t="s">
        <v>39</v>
      </c>
      <c r="P43" s="104"/>
    </row>
    <row r="44" spans="2:16">
      <c r="B44" s="178"/>
      <c r="P44" s="104"/>
    </row>
    <row r="45" spans="2:16">
      <c r="B45" s="178" t="s">
        <v>194</v>
      </c>
      <c r="C45" s="183" t="s">
        <v>43</v>
      </c>
      <c r="P45" s="104"/>
    </row>
    <row r="46" spans="2:16">
      <c r="B46" s="178" t="str">
        <f>$C$45</f>
        <v>CNGWA505</v>
      </c>
      <c r="C46" s="178" t="s">
        <v>128</v>
      </c>
      <c r="D46" s="109">
        <v>1264480</v>
      </c>
      <c r="E46" s="109">
        <v>1226133</v>
      </c>
      <c r="F46" s="109">
        <v>1362750</v>
      </c>
      <c r="G46" s="109">
        <v>1066951</v>
      </c>
      <c r="H46" s="109">
        <v>680086</v>
      </c>
      <c r="I46" s="109">
        <v>585095</v>
      </c>
      <c r="J46" s="109">
        <v>496382</v>
      </c>
      <c r="K46" s="109">
        <v>465585</v>
      </c>
      <c r="L46" s="109">
        <v>585259</v>
      </c>
      <c r="M46" s="109">
        <v>1219426</v>
      </c>
      <c r="N46" s="109">
        <v>928838</v>
      </c>
      <c r="O46" s="109">
        <v>1371971</v>
      </c>
      <c r="P46" s="104">
        <f t="shared" si="1"/>
        <v>11252956</v>
      </c>
    </row>
    <row r="47" spans="2:16">
      <c r="B47" s="178" t="str">
        <f t="shared" ref="B47:B62" si="5">$C$45</f>
        <v>CNGWA505</v>
      </c>
      <c r="C47" s="178" t="s">
        <v>185</v>
      </c>
      <c r="D47" s="109">
        <v>0</v>
      </c>
      <c r="E47" s="109">
        <v>0</v>
      </c>
      <c r="F47" s="109">
        <v>0</v>
      </c>
      <c r="G47" s="109">
        <v>0</v>
      </c>
      <c r="H47" s="109">
        <v>0</v>
      </c>
      <c r="I47" s="109">
        <v>0</v>
      </c>
      <c r="J47" s="109">
        <v>0</v>
      </c>
      <c r="K47" s="109">
        <v>0</v>
      </c>
      <c r="L47" s="109">
        <v>0</v>
      </c>
      <c r="M47" s="109">
        <v>0</v>
      </c>
      <c r="N47" s="109">
        <v>0</v>
      </c>
      <c r="O47" s="109">
        <v>0</v>
      </c>
      <c r="P47" s="104">
        <f t="shared" si="1"/>
        <v>0</v>
      </c>
    </row>
    <row r="48" spans="2:16">
      <c r="B48" s="178" t="str">
        <f t="shared" si="5"/>
        <v>CNGWA505</v>
      </c>
      <c r="C48" s="178" t="s">
        <v>186</v>
      </c>
      <c r="D48" s="109">
        <v>0</v>
      </c>
      <c r="E48" s="109">
        <v>0</v>
      </c>
      <c r="F48" s="109">
        <v>0</v>
      </c>
      <c r="G48" s="109">
        <v>0</v>
      </c>
      <c r="H48" s="109">
        <v>0</v>
      </c>
      <c r="I48" s="109">
        <v>0</v>
      </c>
      <c r="J48" s="109">
        <v>0</v>
      </c>
      <c r="K48" s="109">
        <v>0</v>
      </c>
      <c r="L48" s="109">
        <v>0</v>
      </c>
      <c r="M48" s="109">
        <v>0</v>
      </c>
      <c r="N48" s="109">
        <v>0</v>
      </c>
      <c r="O48" s="109">
        <v>0</v>
      </c>
      <c r="P48" s="104">
        <f t="shared" si="1"/>
        <v>0</v>
      </c>
    </row>
    <row r="49" spans="2:16">
      <c r="B49" s="178" t="str">
        <f t="shared" si="5"/>
        <v>CNGWA505</v>
      </c>
      <c r="C49" s="178" t="s">
        <v>187</v>
      </c>
      <c r="D49" s="109">
        <v>0</v>
      </c>
      <c r="E49" s="109">
        <v>0</v>
      </c>
      <c r="F49" s="109">
        <v>0</v>
      </c>
      <c r="G49" s="109">
        <v>0</v>
      </c>
      <c r="H49" s="109">
        <v>0</v>
      </c>
      <c r="I49" s="109">
        <v>0</v>
      </c>
      <c r="J49" s="109">
        <v>0</v>
      </c>
      <c r="K49" s="109">
        <v>0</v>
      </c>
      <c r="L49" s="109">
        <v>0</v>
      </c>
      <c r="M49" s="109">
        <v>0</v>
      </c>
      <c r="N49" s="109">
        <v>0</v>
      </c>
      <c r="O49" s="109">
        <v>0</v>
      </c>
      <c r="P49" s="104">
        <f t="shared" si="1"/>
        <v>0</v>
      </c>
    </row>
    <row r="50" spans="2:16">
      <c r="B50" s="178" t="str">
        <f t="shared" si="5"/>
        <v>CNGWA505</v>
      </c>
      <c r="C50" s="178" t="s">
        <v>188</v>
      </c>
      <c r="D50" s="109">
        <v>0</v>
      </c>
      <c r="E50" s="109">
        <v>0</v>
      </c>
      <c r="F50" s="109">
        <v>0</v>
      </c>
      <c r="G50" s="109">
        <v>0</v>
      </c>
      <c r="H50" s="109">
        <v>0</v>
      </c>
      <c r="I50" s="109">
        <v>0</v>
      </c>
      <c r="J50" s="109">
        <v>0</v>
      </c>
      <c r="K50" s="109">
        <v>0</v>
      </c>
      <c r="L50" s="109">
        <v>0</v>
      </c>
      <c r="M50" s="109">
        <v>0</v>
      </c>
      <c r="N50" s="109">
        <v>0</v>
      </c>
      <c r="O50" s="109">
        <v>0</v>
      </c>
      <c r="P50" s="104">
        <f t="shared" si="1"/>
        <v>0</v>
      </c>
    </row>
    <row r="51" spans="2:16">
      <c r="B51" s="178" t="str">
        <f t="shared" si="5"/>
        <v>CNGWA505</v>
      </c>
      <c r="C51" s="178" t="s">
        <v>189</v>
      </c>
      <c r="D51" s="109">
        <v>1264480</v>
      </c>
      <c r="E51" s="109">
        <v>1226133</v>
      </c>
      <c r="F51" s="109">
        <v>1362750</v>
      </c>
      <c r="G51" s="109">
        <v>1066951</v>
      </c>
      <c r="H51" s="109">
        <v>680086</v>
      </c>
      <c r="I51" s="109">
        <v>585095</v>
      </c>
      <c r="J51" s="109">
        <v>496382</v>
      </c>
      <c r="K51" s="109">
        <v>465585</v>
      </c>
      <c r="L51" s="109">
        <v>585259</v>
      </c>
      <c r="M51" s="109">
        <v>1219426</v>
      </c>
      <c r="N51" s="109">
        <v>928838</v>
      </c>
      <c r="O51" s="109">
        <v>1371971</v>
      </c>
      <c r="P51" s="104">
        <f t="shared" si="1"/>
        <v>11252956</v>
      </c>
    </row>
    <row r="52" spans="2:16">
      <c r="B52" s="178" t="str">
        <f t="shared" si="5"/>
        <v>CNGWA505</v>
      </c>
      <c r="C52" s="186" t="s">
        <v>39</v>
      </c>
      <c r="D52" s="192">
        <f>D53-'1501 Summary-2021'!D290</f>
        <v>0</v>
      </c>
      <c r="E52" s="192">
        <f>E53-'1501 Summary-2021'!E290</f>
        <v>0</v>
      </c>
      <c r="F52" s="192">
        <f>F53-'1501 Summary-2021'!F290</f>
        <v>0</v>
      </c>
      <c r="G52" s="192">
        <f>G53-'1501 Summary-2021'!G290</f>
        <v>0</v>
      </c>
      <c r="H52" s="192">
        <f>H53-'1501 Summary-2021'!H290</f>
        <v>0</v>
      </c>
      <c r="I52" s="192">
        <f>I53-'1501 Summary-2021'!I290</f>
        <v>0</v>
      </c>
      <c r="J52" s="192">
        <f>J53-'1501 Summary-2021'!J290</f>
        <v>0</v>
      </c>
      <c r="K52" s="192">
        <f>K53-'1501 Summary-2021'!K290</f>
        <v>0</v>
      </c>
      <c r="L52" s="192">
        <f>L53-'1501 Summary-2021'!L290</f>
        <v>0</v>
      </c>
      <c r="M52" s="192">
        <f>M53-'1501 Summary-2021'!M290</f>
        <v>0</v>
      </c>
      <c r="N52" s="192">
        <f>N53-'1501 Summary-2021'!N290</f>
        <v>0</v>
      </c>
      <c r="O52" s="192">
        <f>O53-'1501 Summary-2021'!O290</f>
        <v>0</v>
      </c>
      <c r="P52" s="104">
        <f t="shared" si="1"/>
        <v>0</v>
      </c>
    </row>
    <row r="53" spans="2:16">
      <c r="B53" s="178" t="str">
        <f t="shared" si="5"/>
        <v>CNGWA505</v>
      </c>
      <c r="C53" s="178" t="s">
        <v>190</v>
      </c>
      <c r="D53" s="109">
        <v>1023230.06</v>
      </c>
      <c r="E53" s="109">
        <v>991309.75</v>
      </c>
      <c r="F53" s="109">
        <v>1098101.44</v>
      </c>
      <c r="G53" s="109">
        <v>866175.33</v>
      </c>
      <c r="H53" s="109">
        <v>556530.25</v>
      </c>
      <c r="I53" s="109">
        <v>488689.66</v>
      </c>
      <c r="J53" s="109">
        <v>418797.21</v>
      </c>
      <c r="K53" s="109">
        <v>394714.29</v>
      </c>
      <c r="L53" s="109">
        <v>485401.65</v>
      </c>
      <c r="M53" s="109">
        <v>963766.86</v>
      </c>
      <c r="N53" s="109">
        <v>799914.2</v>
      </c>
      <c r="O53" s="109">
        <v>1339102.47</v>
      </c>
      <c r="P53" s="104">
        <f t="shared" si="1"/>
        <v>9425733.1700000018</v>
      </c>
    </row>
    <row r="54" spans="2:16">
      <c r="B54" s="178" t="str">
        <f t="shared" si="5"/>
        <v>CNGWA505</v>
      </c>
      <c r="C54" s="178" t="s">
        <v>33</v>
      </c>
      <c r="D54" s="109">
        <v>0</v>
      </c>
      <c r="E54" s="109">
        <v>0</v>
      </c>
      <c r="F54" s="109">
        <v>0</v>
      </c>
      <c r="G54" s="109">
        <v>0</v>
      </c>
      <c r="H54" s="109">
        <v>0</v>
      </c>
      <c r="I54" s="109">
        <v>0</v>
      </c>
      <c r="J54" s="109">
        <v>0</v>
      </c>
      <c r="K54" s="109">
        <v>0</v>
      </c>
      <c r="L54" s="109">
        <v>0</v>
      </c>
      <c r="M54" s="109">
        <v>0</v>
      </c>
      <c r="N54" s="109">
        <v>0</v>
      </c>
      <c r="O54" s="109">
        <v>0</v>
      </c>
      <c r="P54" s="104">
        <f t="shared" si="1"/>
        <v>0</v>
      </c>
    </row>
    <row r="55" spans="2:16">
      <c r="B55" s="178" t="str">
        <f t="shared" si="5"/>
        <v>CNGWA505</v>
      </c>
      <c r="C55" s="117" t="s">
        <v>34</v>
      </c>
      <c r="D55" s="109">
        <v>0</v>
      </c>
      <c r="E55" s="109">
        <v>0</v>
      </c>
      <c r="F55" s="109">
        <v>0</v>
      </c>
      <c r="G55" s="109">
        <v>0</v>
      </c>
      <c r="H55" s="109">
        <v>0</v>
      </c>
      <c r="I55" s="109">
        <v>0</v>
      </c>
      <c r="J55" s="109">
        <v>0</v>
      </c>
      <c r="K55" s="109">
        <v>0</v>
      </c>
      <c r="L55" s="109">
        <v>0</v>
      </c>
      <c r="M55" s="109">
        <v>0</v>
      </c>
      <c r="N55" s="109">
        <v>0</v>
      </c>
      <c r="O55" s="109">
        <v>0</v>
      </c>
      <c r="P55" s="104">
        <f t="shared" si="1"/>
        <v>0</v>
      </c>
    </row>
    <row r="56" spans="2:16">
      <c r="B56" s="178" t="str">
        <f t="shared" si="5"/>
        <v>CNGWA505</v>
      </c>
      <c r="C56" s="178" t="s">
        <v>35</v>
      </c>
      <c r="D56" s="109">
        <v>62380.25</v>
      </c>
      <c r="E56" s="109">
        <v>12114.99</v>
      </c>
      <c r="F56" s="109">
        <v>13041.28</v>
      </c>
      <c r="G56" s="109">
        <v>9565.1299999999992</v>
      </c>
      <c r="H56" s="109">
        <v>21375.21</v>
      </c>
      <c r="I56" s="109">
        <v>2098.12</v>
      </c>
      <c r="J56" s="109">
        <v>5547.29</v>
      </c>
      <c r="K56" s="109">
        <v>13066.04</v>
      </c>
      <c r="L56" s="109">
        <v>9363.2000000000007</v>
      </c>
      <c r="M56" s="109">
        <v>12729.17</v>
      </c>
      <c r="N56" s="109">
        <v>35622.74</v>
      </c>
      <c r="O56" s="109">
        <v>6516.52</v>
      </c>
      <c r="P56" s="104">
        <f t="shared" si="1"/>
        <v>203419.94</v>
      </c>
    </row>
    <row r="57" spans="2:16">
      <c r="B57" s="178" t="str">
        <f t="shared" si="5"/>
        <v>CNGWA505</v>
      </c>
      <c r="C57" s="178" t="s">
        <v>191</v>
      </c>
      <c r="D57" s="109">
        <v>15894.51</v>
      </c>
      <c r="E57" s="109">
        <v>15412.49</v>
      </c>
      <c r="F57" s="109">
        <v>17129.77</v>
      </c>
      <c r="G57" s="109">
        <v>13411.58</v>
      </c>
      <c r="H57" s="109">
        <v>8548.68</v>
      </c>
      <c r="I57" s="109">
        <v>7354.65</v>
      </c>
      <c r="J57" s="109">
        <v>6239.52</v>
      </c>
      <c r="K57" s="109">
        <v>5852.4</v>
      </c>
      <c r="L57" s="109">
        <v>7356.71</v>
      </c>
      <c r="M57" s="109">
        <v>15328.19</v>
      </c>
      <c r="N57" s="109">
        <v>6329.43</v>
      </c>
      <c r="O57" s="109">
        <v>-13088.6</v>
      </c>
      <c r="P57" s="104">
        <f t="shared" si="1"/>
        <v>105769.32999999999</v>
      </c>
    </row>
    <row r="58" spans="2:16">
      <c r="B58" s="178" t="str">
        <f t="shared" si="5"/>
        <v>CNGWA505</v>
      </c>
      <c r="C58" s="178" t="s">
        <v>192</v>
      </c>
      <c r="D58" s="109">
        <v>0</v>
      </c>
      <c r="E58" s="109">
        <v>0</v>
      </c>
      <c r="F58" s="109">
        <v>0</v>
      </c>
      <c r="G58" s="109">
        <v>0</v>
      </c>
      <c r="H58" s="109">
        <v>0</v>
      </c>
      <c r="I58" s="109">
        <v>0</v>
      </c>
      <c r="J58" s="109">
        <v>0</v>
      </c>
      <c r="K58" s="109">
        <v>0</v>
      </c>
      <c r="L58" s="109">
        <v>0</v>
      </c>
      <c r="M58" s="109">
        <v>0</v>
      </c>
      <c r="N58" s="109">
        <v>0</v>
      </c>
      <c r="O58" s="109">
        <v>0</v>
      </c>
      <c r="P58" s="104">
        <f t="shared" si="1"/>
        <v>0</v>
      </c>
    </row>
    <row r="59" spans="2:16">
      <c r="B59" s="178" t="str">
        <f t="shared" si="5"/>
        <v>CNGWA505</v>
      </c>
      <c r="C59" s="117" t="s">
        <v>37</v>
      </c>
      <c r="D59" s="109">
        <v>0</v>
      </c>
      <c r="E59" s="109">
        <v>0</v>
      </c>
      <c r="F59" s="109">
        <v>0</v>
      </c>
      <c r="G59" s="109">
        <v>0</v>
      </c>
      <c r="H59" s="109">
        <v>0</v>
      </c>
      <c r="I59" s="109">
        <v>0</v>
      </c>
      <c r="J59" s="109">
        <v>0</v>
      </c>
      <c r="K59" s="109">
        <v>0</v>
      </c>
      <c r="L59" s="109">
        <v>0</v>
      </c>
      <c r="M59" s="109">
        <v>0</v>
      </c>
      <c r="N59" s="109">
        <v>0</v>
      </c>
      <c r="O59" s="109">
        <v>0</v>
      </c>
      <c r="P59" s="104">
        <f t="shared" si="1"/>
        <v>0</v>
      </c>
    </row>
    <row r="60" spans="2:16">
      <c r="B60" s="178" t="str">
        <f t="shared" si="5"/>
        <v>CNGWA505</v>
      </c>
      <c r="C60" s="178" t="s">
        <v>50</v>
      </c>
      <c r="D60" s="109">
        <v>0</v>
      </c>
      <c r="E60" s="109">
        <v>0</v>
      </c>
      <c r="F60" s="109">
        <v>0</v>
      </c>
      <c r="G60" s="109">
        <v>0</v>
      </c>
      <c r="H60" s="109">
        <v>0</v>
      </c>
      <c r="I60" s="109">
        <v>0</v>
      </c>
      <c r="J60" s="109">
        <v>0</v>
      </c>
      <c r="K60" s="109">
        <v>0</v>
      </c>
      <c r="L60" s="109">
        <v>0</v>
      </c>
      <c r="M60" s="109">
        <v>0</v>
      </c>
      <c r="N60" s="109">
        <v>0</v>
      </c>
      <c r="O60" s="109">
        <v>0</v>
      </c>
      <c r="P60" s="104">
        <f t="shared" si="1"/>
        <v>0</v>
      </c>
    </row>
    <row r="61" spans="2:16">
      <c r="B61" s="178" t="str">
        <f t="shared" si="5"/>
        <v>CNGWA505</v>
      </c>
      <c r="C61" s="178" t="s">
        <v>51</v>
      </c>
      <c r="D61" s="109">
        <v>0</v>
      </c>
      <c r="E61" s="109">
        <v>0</v>
      </c>
      <c r="F61" s="109">
        <v>0</v>
      </c>
      <c r="G61" s="109">
        <v>0</v>
      </c>
      <c r="H61" s="109">
        <v>0</v>
      </c>
      <c r="I61" s="109">
        <v>0</v>
      </c>
      <c r="J61" s="109">
        <v>0</v>
      </c>
      <c r="K61" s="109">
        <v>0</v>
      </c>
      <c r="L61" s="109">
        <v>0</v>
      </c>
      <c r="M61" s="109">
        <v>0</v>
      </c>
      <c r="N61" s="109">
        <v>0</v>
      </c>
      <c r="O61" s="109">
        <v>0</v>
      </c>
      <c r="P61" s="104">
        <f t="shared" si="1"/>
        <v>0</v>
      </c>
    </row>
    <row r="62" spans="2:16">
      <c r="B62" s="178" t="str">
        <f t="shared" si="5"/>
        <v>CNGWA505</v>
      </c>
      <c r="C62" s="178" t="s">
        <v>127</v>
      </c>
      <c r="D62" s="109">
        <f>SUM(D53:D61)</f>
        <v>1101504.82</v>
      </c>
      <c r="E62" s="109">
        <f>SUM(E53:E61)</f>
        <v>1018837.23</v>
      </c>
      <c r="F62" s="109">
        <f t="shared" ref="F62:O62" si="6">SUM(F53:F61)</f>
        <v>1128272.49</v>
      </c>
      <c r="G62" s="109">
        <f t="shared" si="6"/>
        <v>889152.03999999992</v>
      </c>
      <c r="H62" s="109">
        <f t="shared" si="6"/>
        <v>586454.14</v>
      </c>
      <c r="I62" s="109">
        <f t="shared" si="6"/>
        <v>498142.43</v>
      </c>
      <c r="J62" s="193">
        <f t="shared" si="6"/>
        <v>430584.02</v>
      </c>
      <c r="K62" s="109">
        <f t="shared" si="6"/>
        <v>413632.73</v>
      </c>
      <c r="L62" s="109">
        <f t="shared" si="6"/>
        <v>502121.56000000006</v>
      </c>
      <c r="M62" s="109">
        <f t="shared" si="6"/>
        <v>991824.22</v>
      </c>
      <c r="N62" s="109">
        <f t="shared" si="6"/>
        <v>841866.37</v>
      </c>
      <c r="O62" s="109">
        <f t="shared" si="6"/>
        <v>1332530.3899999999</v>
      </c>
      <c r="P62" s="104">
        <f t="shared" si="1"/>
        <v>9734922.4400000013</v>
      </c>
    </row>
    <row r="63" spans="2:16">
      <c r="B63" s="178"/>
      <c r="C63" s="186" t="s">
        <v>39</v>
      </c>
      <c r="P63" s="104"/>
    </row>
    <row r="64" spans="2:16">
      <c r="B64" s="178"/>
      <c r="P64" s="104"/>
    </row>
    <row r="65" spans="2:16">
      <c r="B65" s="178"/>
      <c r="C65" s="183" t="s">
        <v>44</v>
      </c>
      <c r="P65" s="104"/>
    </row>
    <row r="66" spans="2:16">
      <c r="B66" s="178" t="str">
        <f>$C$65</f>
        <v>CNGWA511</v>
      </c>
      <c r="C66" s="178" t="s">
        <v>128</v>
      </c>
      <c r="D66" s="110">
        <v>1804108</v>
      </c>
      <c r="E66" s="110">
        <v>1698773</v>
      </c>
      <c r="F66" s="110">
        <v>1882340</v>
      </c>
      <c r="G66" s="110">
        <v>1525128</v>
      </c>
      <c r="H66" s="110">
        <v>904681</v>
      </c>
      <c r="I66" s="110">
        <v>954759</v>
      </c>
      <c r="J66" s="110">
        <v>590024</v>
      </c>
      <c r="K66" s="110">
        <v>616164</v>
      </c>
      <c r="L66" s="110">
        <v>611784</v>
      </c>
      <c r="M66" s="110">
        <v>831980</v>
      </c>
      <c r="N66" s="110">
        <v>1159787</v>
      </c>
      <c r="O66" s="110">
        <v>1603919</v>
      </c>
      <c r="P66" s="104">
        <f t="shared" si="1"/>
        <v>14183447</v>
      </c>
    </row>
    <row r="67" spans="2:16">
      <c r="B67" s="178" t="str">
        <f t="shared" ref="B67:B82" si="7">$C$65</f>
        <v>CNGWA511</v>
      </c>
      <c r="C67" s="178" t="s">
        <v>185</v>
      </c>
      <c r="D67" s="110">
        <v>0</v>
      </c>
      <c r="E67" s="110">
        <v>0</v>
      </c>
      <c r="F67" s="110">
        <v>0</v>
      </c>
      <c r="G67" s="110">
        <v>0</v>
      </c>
      <c r="H67" s="110">
        <v>0</v>
      </c>
      <c r="I67" s="110">
        <v>0</v>
      </c>
      <c r="J67" s="110">
        <v>0</v>
      </c>
      <c r="K67" s="110">
        <v>0</v>
      </c>
      <c r="L67" s="110">
        <v>0</v>
      </c>
      <c r="M67" s="110">
        <v>0</v>
      </c>
      <c r="N67" s="110">
        <v>0</v>
      </c>
      <c r="O67" s="110">
        <v>0</v>
      </c>
      <c r="P67" s="104">
        <f t="shared" si="1"/>
        <v>0</v>
      </c>
    </row>
    <row r="68" spans="2:16">
      <c r="B68" s="178" t="str">
        <f t="shared" si="7"/>
        <v>CNGWA511</v>
      </c>
      <c r="C68" s="178" t="s">
        <v>186</v>
      </c>
      <c r="D68" s="110">
        <v>0</v>
      </c>
      <c r="E68" s="110">
        <v>0</v>
      </c>
      <c r="F68" s="110">
        <v>0</v>
      </c>
      <c r="G68" s="110">
        <v>0</v>
      </c>
      <c r="H68" s="110">
        <v>0</v>
      </c>
      <c r="I68" s="110">
        <v>0</v>
      </c>
      <c r="J68" s="110">
        <v>0</v>
      </c>
      <c r="K68" s="110">
        <v>0</v>
      </c>
      <c r="L68" s="110">
        <v>0</v>
      </c>
      <c r="M68" s="110">
        <v>0</v>
      </c>
      <c r="N68" s="110">
        <v>0</v>
      </c>
      <c r="O68" s="110">
        <v>0</v>
      </c>
      <c r="P68" s="104">
        <f t="shared" si="1"/>
        <v>0</v>
      </c>
    </row>
    <row r="69" spans="2:16">
      <c r="B69" s="178" t="str">
        <f t="shared" si="7"/>
        <v>CNGWA511</v>
      </c>
      <c r="C69" s="178" t="s">
        <v>187</v>
      </c>
      <c r="D69" s="110">
        <v>0</v>
      </c>
      <c r="E69" s="110">
        <v>0</v>
      </c>
      <c r="F69" s="110">
        <v>0</v>
      </c>
      <c r="G69" s="110">
        <v>0</v>
      </c>
      <c r="H69" s="110">
        <v>0</v>
      </c>
      <c r="I69" s="110">
        <v>0</v>
      </c>
      <c r="J69" s="110">
        <v>0</v>
      </c>
      <c r="K69" s="110">
        <v>0</v>
      </c>
      <c r="L69" s="110">
        <v>0</v>
      </c>
      <c r="M69" s="110">
        <v>0</v>
      </c>
      <c r="N69" s="110">
        <v>0</v>
      </c>
      <c r="O69" s="110">
        <v>0</v>
      </c>
      <c r="P69" s="104">
        <f t="shared" si="1"/>
        <v>0</v>
      </c>
    </row>
    <row r="70" spans="2:16">
      <c r="B70" s="178" t="str">
        <f t="shared" si="7"/>
        <v>CNGWA511</v>
      </c>
      <c r="C70" s="178" t="s">
        <v>188</v>
      </c>
      <c r="D70" s="110">
        <v>0</v>
      </c>
      <c r="E70" s="110">
        <v>0</v>
      </c>
      <c r="F70" s="110">
        <v>0</v>
      </c>
      <c r="G70" s="110">
        <v>0</v>
      </c>
      <c r="H70" s="110">
        <v>0</v>
      </c>
      <c r="I70" s="110">
        <v>0</v>
      </c>
      <c r="J70" s="110">
        <v>0</v>
      </c>
      <c r="K70" s="110">
        <v>0</v>
      </c>
      <c r="L70" s="110">
        <v>0</v>
      </c>
      <c r="M70" s="110">
        <v>0</v>
      </c>
      <c r="N70" s="110">
        <v>0</v>
      </c>
      <c r="O70" s="110">
        <v>0</v>
      </c>
      <c r="P70" s="104">
        <f t="shared" si="1"/>
        <v>0</v>
      </c>
    </row>
    <row r="71" spans="2:16">
      <c r="B71" s="178" t="str">
        <f t="shared" si="7"/>
        <v>CNGWA511</v>
      </c>
      <c r="C71" s="178" t="s">
        <v>189</v>
      </c>
      <c r="D71" s="110">
        <v>1804108</v>
      </c>
      <c r="E71" s="110">
        <v>1698773</v>
      </c>
      <c r="F71" s="110">
        <v>1882340</v>
      </c>
      <c r="G71" s="110">
        <v>1525128</v>
      </c>
      <c r="H71" s="110">
        <v>904681</v>
      </c>
      <c r="I71" s="110">
        <v>954759</v>
      </c>
      <c r="J71" s="110">
        <v>590024</v>
      </c>
      <c r="K71" s="110">
        <v>616164</v>
      </c>
      <c r="L71" s="110">
        <v>611784</v>
      </c>
      <c r="M71" s="110">
        <v>831980</v>
      </c>
      <c r="N71" s="110">
        <v>1159787</v>
      </c>
      <c r="O71" s="110">
        <v>1603919</v>
      </c>
      <c r="P71" s="104">
        <f t="shared" ref="P71:P134" si="8">SUM(D71:O71)</f>
        <v>14183447</v>
      </c>
    </row>
    <row r="72" spans="2:16">
      <c r="B72" s="178" t="str">
        <f t="shared" si="7"/>
        <v>CNGWA511</v>
      </c>
      <c r="C72" s="186" t="s">
        <v>39</v>
      </c>
      <c r="D72" s="110">
        <v>0</v>
      </c>
      <c r="E72" s="110">
        <v>0</v>
      </c>
      <c r="F72" s="110">
        <v>0</v>
      </c>
      <c r="G72" s="110">
        <v>0</v>
      </c>
      <c r="H72" s="110">
        <v>0</v>
      </c>
      <c r="I72" s="110">
        <v>0</v>
      </c>
      <c r="J72" s="110">
        <v>0</v>
      </c>
      <c r="K72" s="110">
        <v>0</v>
      </c>
      <c r="L72" s="110">
        <v>0</v>
      </c>
      <c r="M72" s="110">
        <v>0</v>
      </c>
      <c r="N72" s="110">
        <v>0</v>
      </c>
      <c r="O72" s="110">
        <v>0</v>
      </c>
      <c r="P72" s="104">
        <f t="shared" si="8"/>
        <v>0</v>
      </c>
    </row>
    <row r="73" spans="2:16">
      <c r="B73" s="178" t="str">
        <f t="shared" si="7"/>
        <v>CNGWA511</v>
      </c>
      <c r="C73" s="178" t="s">
        <v>190</v>
      </c>
      <c r="D73" s="111">
        <v>1359072.71</v>
      </c>
      <c r="E73" s="110">
        <v>1284159.8400000001</v>
      </c>
      <c r="F73" s="110">
        <v>1409562.8</v>
      </c>
      <c r="G73" s="110">
        <v>1151682.24</v>
      </c>
      <c r="H73" s="110">
        <v>667558.80999999994</v>
      </c>
      <c r="I73" s="110">
        <v>719251.67999999993</v>
      </c>
      <c r="J73" s="110">
        <v>454902.1</v>
      </c>
      <c r="K73" s="110">
        <v>469594.05</v>
      </c>
      <c r="L73" s="110">
        <v>470484.13</v>
      </c>
      <c r="M73" s="110">
        <v>637411.88</v>
      </c>
      <c r="N73" s="110">
        <v>922458.36999999988</v>
      </c>
      <c r="O73" s="110">
        <v>1395040.6800000002</v>
      </c>
      <c r="P73" s="104">
        <f t="shared" si="8"/>
        <v>10941179.289999997</v>
      </c>
    </row>
    <row r="74" spans="2:16">
      <c r="B74" s="178" t="str">
        <f t="shared" si="7"/>
        <v>CNGWA511</v>
      </c>
      <c r="C74" s="178" t="s">
        <v>33</v>
      </c>
      <c r="D74" s="111">
        <v>0</v>
      </c>
      <c r="E74" s="110">
        <v>0</v>
      </c>
      <c r="F74" s="110">
        <v>0</v>
      </c>
      <c r="G74" s="110">
        <v>0</v>
      </c>
      <c r="H74" s="110">
        <v>0</v>
      </c>
      <c r="I74" s="110">
        <v>0</v>
      </c>
      <c r="J74" s="110">
        <v>0</v>
      </c>
      <c r="K74" s="110">
        <v>0</v>
      </c>
      <c r="L74" s="110">
        <v>0</v>
      </c>
      <c r="M74" s="110">
        <v>0</v>
      </c>
      <c r="N74" s="110">
        <v>0</v>
      </c>
      <c r="O74" s="110">
        <v>0</v>
      </c>
      <c r="P74" s="104">
        <f t="shared" si="8"/>
        <v>0</v>
      </c>
    </row>
    <row r="75" spans="2:16">
      <c r="B75" s="178" t="str">
        <f t="shared" si="7"/>
        <v>CNGWA511</v>
      </c>
      <c r="C75" s="117" t="s">
        <v>34</v>
      </c>
      <c r="D75" s="111">
        <v>0</v>
      </c>
      <c r="E75" s="110">
        <v>0</v>
      </c>
      <c r="F75" s="110">
        <v>0</v>
      </c>
      <c r="G75" s="110">
        <v>0</v>
      </c>
      <c r="H75" s="110">
        <v>0</v>
      </c>
      <c r="I75" s="110">
        <v>0</v>
      </c>
      <c r="J75" s="110">
        <v>0</v>
      </c>
      <c r="K75" s="110">
        <v>0</v>
      </c>
      <c r="L75" s="110">
        <v>0</v>
      </c>
      <c r="M75" s="110">
        <v>0</v>
      </c>
      <c r="N75" s="110">
        <v>0</v>
      </c>
      <c r="O75" s="110">
        <v>0</v>
      </c>
      <c r="P75" s="104">
        <f t="shared" si="8"/>
        <v>0</v>
      </c>
    </row>
    <row r="76" spans="2:16">
      <c r="B76" s="178" t="str">
        <f t="shared" si="7"/>
        <v>CNGWA511</v>
      </c>
      <c r="C76" s="178" t="s">
        <v>35</v>
      </c>
      <c r="D76" s="111">
        <v>72230.790000000008</v>
      </c>
      <c r="E76" s="110">
        <v>-35615.020000000004</v>
      </c>
      <c r="F76" s="110">
        <v>38991.090000000004</v>
      </c>
      <c r="G76" s="110">
        <v>37299.219999999994</v>
      </c>
      <c r="H76" s="110">
        <v>38221.31</v>
      </c>
      <c r="I76" s="110">
        <v>4881.2100000000028</v>
      </c>
      <c r="J76" s="110">
        <v>7588.4700000000012</v>
      </c>
      <c r="K76" s="110">
        <v>14628.96</v>
      </c>
      <c r="L76" s="110">
        <v>-4545.9900000000016</v>
      </c>
      <c r="M76" s="110">
        <v>1028.579999999999</v>
      </c>
      <c r="N76" s="110">
        <v>13352.61</v>
      </c>
      <c r="O76" s="110">
        <v>-44060.17</v>
      </c>
      <c r="P76" s="104">
        <f t="shared" si="8"/>
        <v>144001.06</v>
      </c>
    </row>
    <row r="77" spans="2:16">
      <c r="B77" s="178" t="str">
        <f t="shared" si="7"/>
        <v>CNGWA511</v>
      </c>
      <c r="C77" s="178" t="s">
        <v>191</v>
      </c>
      <c r="D77" s="111">
        <v>31986.83</v>
      </c>
      <c r="E77" s="110">
        <v>30119.239999999998</v>
      </c>
      <c r="F77" s="110">
        <v>33373.880000000005</v>
      </c>
      <c r="G77" s="110">
        <v>27040.519999999997</v>
      </c>
      <c r="H77" s="110">
        <v>16039.99</v>
      </c>
      <c r="I77" s="110">
        <v>16927.87</v>
      </c>
      <c r="J77" s="110">
        <v>10461.130000000001</v>
      </c>
      <c r="K77" s="110">
        <v>10924.59</v>
      </c>
      <c r="L77" s="110">
        <v>10846.93</v>
      </c>
      <c r="M77" s="110">
        <v>14751.009999999998</v>
      </c>
      <c r="N77" s="110">
        <v>31889.309999999998</v>
      </c>
      <c r="O77" s="110">
        <v>83259.429999999993</v>
      </c>
      <c r="P77" s="104">
        <f t="shared" si="8"/>
        <v>317620.73</v>
      </c>
    </row>
    <row r="78" spans="2:16">
      <c r="B78" s="178" t="str">
        <f t="shared" si="7"/>
        <v>CNGWA511</v>
      </c>
      <c r="C78" s="178" t="s">
        <v>192</v>
      </c>
      <c r="D78" s="111">
        <v>843.85</v>
      </c>
      <c r="E78" s="110">
        <v>0</v>
      </c>
      <c r="F78" s="110">
        <v>4593.0200000000004</v>
      </c>
      <c r="G78" s="110">
        <v>-314.88</v>
      </c>
      <c r="H78" s="110">
        <v>0</v>
      </c>
      <c r="I78" s="110">
        <v>10644.89</v>
      </c>
      <c r="J78" s="110">
        <v>0</v>
      </c>
      <c r="K78" s="110">
        <v>3106.64</v>
      </c>
      <c r="L78" s="110">
        <v>3949.78</v>
      </c>
      <c r="M78" s="110">
        <v>8175.64</v>
      </c>
      <c r="N78" s="110">
        <v>3124.63</v>
      </c>
      <c r="O78" s="110">
        <v>12378.3</v>
      </c>
      <c r="P78" s="104">
        <f t="shared" si="8"/>
        <v>46501.869999999995</v>
      </c>
    </row>
    <row r="79" spans="2:16">
      <c r="B79" s="178" t="str">
        <f t="shared" si="7"/>
        <v>CNGWA511</v>
      </c>
      <c r="C79" s="117" t="s">
        <v>37</v>
      </c>
      <c r="D79" s="110">
        <v>0</v>
      </c>
      <c r="E79" s="110">
        <v>0</v>
      </c>
      <c r="F79" s="110">
        <v>0</v>
      </c>
      <c r="G79" s="110">
        <v>0</v>
      </c>
      <c r="H79" s="110">
        <v>0</v>
      </c>
      <c r="I79" s="110">
        <v>0</v>
      </c>
      <c r="J79" s="110">
        <v>0</v>
      </c>
      <c r="K79" s="110">
        <v>0</v>
      </c>
      <c r="L79" s="110">
        <v>0</v>
      </c>
      <c r="M79" s="110">
        <v>0</v>
      </c>
      <c r="N79" s="110">
        <v>0</v>
      </c>
      <c r="O79" s="110">
        <v>0</v>
      </c>
      <c r="P79" s="104">
        <f t="shared" si="8"/>
        <v>0</v>
      </c>
    </row>
    <row r="80" spans="2:16">
      <c r="B80" s="178" t="str">
        <f t="shared" si="7"/>
        <v>CNGWA511</v>
      </c>
      <c r="C80" s="178" t="s">
        <v>50</v>
      </c>
      <c r="D80" s="110">
        <v>0</v>
      </c>
      <c r="E80" s="110">
        <v>0</v>
      </c>
      <c r="F80" s="110">
        <v>0</v>
      </c>
      <c r="G80" s="110">
        <v>0</v>
      </c>
      <c r="H80" s="110">
        <v>0</v>
      </c>
      <c r="I80" s="110">
        <v>0</v>
      </c>
      <c r="J80" s="110">
        <v>0</v>
      </c>
      <c r="K80" s="110">
        <v>0</v>
      </c>
      <c r="L80" s="110">
        <v>0</v>
      </c>
      <c r="M80" s="110">
        <v>0</v>
      </c>
      <c r="N80" s="110">
        <v>0</v>
      </c>
      <c r="O80" s="110">
        <v>0</v>
      </c>
      <c r="P80" s="104">
        <f t="shared" si="8"/>
        <v>0</v>
      </c>
    </row>
    <row r="81" spans="2:16">
      <c r="B81" s="178" t="str">
        <f t="shared" si="7"/>
        <v>CNGWA511</v>
      </c>
      <c r="C81" s="178" t="s">
        <v>51</v>
      </c>
      <c r="D81" s="110">
        <v>0</v>
      </c>
      <c r="E81" s="110">
        <v>0</v>
      </c>
      <c r="F81" s="110">
        <v>0</v>
      </c>
      <c r="G81" s="110">
        <v>0</v>
      </c>
      <c r="H81" s="110">
        <v>0</v>
      </c>
      <c r="I81" s="110">
        <v>0</v>
      </c>
      <c r="J81" s="110">
        <v>0</v>
      </c>
      <c r="K81" s="110">
        <v>0</v>
      </c>
      <c r="L81" s="110">
        <v>0</v>
      </c>
      <c r="M81" s="110">
        <v>0</v>
      </c>
      <c r="N81" s="110">
        <v>0</v>
      </c>
      <c r="O81" s="110">
        <v>0</v>
      </c>
      <c r="P81" s="104">
        <f t="shared" si="8"/>
        <v>0</v>
      </c>
    </row>
    <row r="82" spans="2:16">
      <c r="B82" s="178" t="str">
        <f t="shared" si="7"/>
        <v>CNGWA511</v>
      </c>
      <c r="C82" s="178" t="s">
        <v>127</v>
      </c>
      <c r="D82" s="110">
        <f>SUM(D73:D81)</f>
        <v>1464134.1800000002</v>
      </c>
      <c r="E82" s="110">
        <f t="shared" ref="E82:O82" si="9">SUM(E73:E81)</f>
        <v>1278664.06</v>
      </c>
      <c r="F82" s="110">
        <f t="shared" si="9"/>
        <v>1486520.79</v>
      </c>
      <c r="G82" s="110">
        <f t="shared" si="9"/>
        <v>1215707.1000000001</v>
      </c>
      <c r="H82" s="110">
        <f t="shared" si="9"/>
        <v>721820.10999999987</v>
      </c>
      <c r="I82" s="110">
        <f t="shared" si="9"/>
        <v>751705.64999999991</v>
      </c>
      <c r="J82" s="110">
        <f t="shared" si="9"/>
        <v>472951.69999999995</v>
      </c>
      <c r="K82" s="110">
        <f t="shared" si="9"/>
        <v>498254.24000000005</v>
      </c>
      <c r="L82" s="110">
        <f>SUM(L73:L81)</f>
        <v>480734.85000000003</v>
      </c>
      <c r="M82" s="110">
        <f t="shared" si="9"/>
        <v>661367.11</v>
      </c>
      <c r="N82" s="110">
        <f t="shared" si="9"/>
        <v>970824.91999999981</v>
      </c>
      <c r="O82" s="111">
        <f t="shared" si="9"/>
        <v>1446618.2400000002</v>
      </c>
      <c r="P82" s="104">
        <f t="shared" si="8"/>
        <v>11449302.950000001</v>
      </c>
    </row>
    <row r="83" spans="2:16">
      <c r="B83" s="178"/>
      <c r="C83" s="186" t="s">
        <v>39</v>
      </c>
      <c r="P83" s="104"/>
    </row>
    <row r="84" spans="2:16">
      <c r="B84" s="178"/>
      <c r="C84" s="194"/>
      <c r="P84" s="104"/>
    </row>
    <row r="85" spans="2:16">
      <c r="B85" s="178"/>
      <c r="C85" s="183" t="s">
        <v>48</v>
      </c>
      <c r="P85" s="104"/>
    </row>
    <row r="86" spans="2:16">
      <c r="B86" s="178" t="str">
        <f>$C$85</f>
        <v>CNGW04LV</v>
      </c>
      <c r="C86" s="178" t="s">
        <v>128</v>
      </c>
      <c r="D86" s="109">
        <v>7535</v>
      </c>
      <c r="E86" s="109">
        <v>12694</v>
      </c>
      <c r="F86" s="109">
        <v>7553</v>
      </c>
      <c r="G86" s="109">
        <v>3998</v>
      </c>
      <c r="H86" s="109">
        <v>2200</v>
      </c>
      <c r="I86" s="109">
        <v>3602</v>
      </c>
      <c r="J86" s="109">
        <v>1512</v>
      </c>
      <c r="K86" s="109">
        <v>1203</v>
      </c>
      <c r="L86" s="109">
        <v>1834</v>
      </c>
      <c r="M86" s="109">
        <v>2215</v>
      </c>
      <c r="N86" s="109">
        <v>3066</v>
      </c>
      <c r="O86" s="109">
        <v>5052</v>
      </c>
      <c r="P86" s="104">
        <f t="shared" si="8"/>
        <v>52464</v>
      </c>
    </row>
    <row r="87" spans="2:16">
      <c r="B87" s="178" t="str">
        <f t="shared" ref="B87:B102" si="10">$C$85</f>
        <v>CNGW04LV</v>
      </c>
      <c r="C87" s="178" t="s">
        <v>185</v>
      </c>
      <c r="D87" s="109">
        <v>0</v>
      </c>
      <c r="E87" s="109">
        <v>0</v>
      </c>
      <c r="F87" s="109">
        <v>0</v>
      </c>
      <c r="G87" s="109">
        <v>0</v>
      </c>
      <c r="H87" s="109">
        <v>0</v>
      </c>
      <c r="I87" s="109">
        <v>0</v>
      </c>
      <c r="J87" s="109">
        <v>0</v>
      </c>
      <c r="K87" s="109">
        <v>0</v>
      </c>
      <c r="L87" s="109">
        <v>0</v>
      </c>
      <c r="M87" s="109">
        <v>0</v>
      </c>
      <c r="N87" s="109">
        <v>0</v>
      </c>
      <c r="O87" s="109">
        <v>0</v>
      </c>
      <c r="P87" s="104">
        <f t="shared" si="8"/>
        <v>0</v>
      </c>
    </row>
    <row r="88" spans="2:16">
      <c r="B88" s="178" t="str">
        <f t="shared" si="10"/>
        <v>CNGW04LV</v>
      </c>
      <c r="C88" s="178" t="s">
        <v>186</v>
      </c>
      <c r="D88" s="109">
        <v>0</v>
      </c>
      <c r="E88" s="109">
        <v>0</v>
      </c>
      <c r="F88" s="109">
        <v>0</v>
      </c>
      <c r="G88" s="109">
        <v>0</v>
      </c>
      <c r="H88" s="109">
        <v>0</v>
      </c>
      <c r="I88" s="109">
        <v>0</v>
      </c>
      <c r="J88" s="109">
        <v>0</v>
      </c>
      <c r="K88" s="109">
        <v>0</v>
      </c>
      <c r="L88" s="109">
        <v>0</v>
      </c>
      <c r="M88" s="109">
        <v>0</v>
      </c>
      <c r="N88" s="109">
        <v>0</v>
      </c>
      <c r="O88" s="109">
        <v>0</v>
      </c>
      <c r="P88" s="104">
        <f t="shared" si="8"/>
        <v>0</v>
      </c>
    </row>
    <row r="89" spans="2:16">
      <c r="B89" s="178" t="str">
        <f t="shared" si="10"/>
        <v>CNGW04LV</v>
      </c>
      <c r="C89" s="178" t="s">
        <v>187</v>
      </c>
      <c r="D89" s="109">
        <v>7535</v>
      </c>
      <c r="E89" s="109">
        <v>12694</v>
      </c>
      <c r="F89" s="109">
        <v>7553</v>
      </c>
      <c r="G89" s="109">
        <v>3998</v>
      </c>
      <c r="H89" s="109">
        <v>2200</v>
      </c>
      <c r="I89" s="109">
        <v>3602</v>
      </c>
      <c r="J89" s="109">
        <v>1512</v>
      </c>
      <c r="K89" s="109">
        <v>1203</v>
      </c>
      <c r="L89" s="109">
        <v>1834</v>
      </c>
      <c r="M89" s="109">
        <v>2215</v>
      </c>
      <c r="N89" s="109">
        <v>3066</v>
      </c>
      <c r="O89" s="109">
        <v>5052</v>
      </c>
      <c r="P89" s="104">
        <f t="shared" si="8"/>
        <v>52464</v>
      </c>
    </row>
    <row r="90" spans="2:16">
      <c r="B90" s="178" t="str">
        <f t="shared" si="10"/>
        <v>CNGW04LV</v>
      </c>
      <c r="C90" s="178" t="s">
        <v>188</v>
      </c>
      <c r="D90" s="109">
        <v>12694</v>
      </c>
      <c r="E90" s="109">
        <v>7553</v>
      </c>
      <c r="F90" s="109">
        <v>3998</v>
      </c>
      <c r="G90" s="109">
        <v>2200</v>
      </c>
      <c r="H90" s="109">
        <v>3602</v>
      </c>
      <c r="I90" s="109">
        <v>1512</v>
      </c>
      <c r="J90" s="109">
        <v>1203</v>
      </c>
      <c r="K90" s="109">
        <v>1834</v>
      </c>
      <c r="L90" s="109">
        <v>2215</v>
      </c>
      <c r="M90" s="109">
        <v>3066</v>
      </c>
      <c r="N90" s="109">
        <v>5052</v>
      </c>
      <c r="O90" s="109">
        <v>14032</v>
      </c>
      <c r="P90" s="104">
        <f t="shared" si="8"/>
        <v>58961</v>
      </c>
    </row>
    <row r="91" spans="2:16">
      <c r="B91" s="178" t="str">
        <f t="shared" si="10"/>
        <v>CNGW04LV</v>
      </c>
      <c r="C91" s="178" t="s">
        <v>189</v>
      </c>
      <c r="D91" s="109">
        <v>12694</v>
      </c>
      <c r="E91" s="109">
        <v>7553</v>
      </c>
      <c r="F91" s="109">
        <v>3998</v>
      </c>
      <c r="G91" s="109">
        <v>2200</v>
      </c>
      <c r="H91" s="109">
        <v>3602</v>
      </c>
      <c r="I91" s="109">
        <v>1512</v>
      </c>
      <c r="J91" s="109">
        <v>1203</v>
      </c>
      <c r="K91" s="109">
        <v>1834</v>
      </c>
      <c r="L91" s="109">
        <v>2215</v>
      </c>
      <c r="M91" s="109">
        <v>3066</v>
      </c>
      <c r="N91" s="109">
        <v>5052</v>
      </c>
      <c r="O91" s="109">
        <v>14032</v>
      </c>
      <c r="P91" s="104">
        <f t="shared" si="8"/>
        <v>58961</v>
      </c>
    </row>
    <row r="92" spans="2:16">
      <c r="B92" s="178" t="str">
        <f t="shared" si="10"/>
        <v>CNGW04LV</v>
      </c>
      <c r="C92" s="186" t="s">
        <v>39</v>
      </c>
      <c r="D92" s="192">
        <f>D93-'1501 Summary-2021'!D17</f>
        <v>0</v>
      </c>
      <c r="E92" s="192">
        <f>E93-'1501 Summary-2021'!E17</f>
        <v>0</v>
      </c>
      <c r="F92" s="192">
        <f>F93-'1501 Summary-2021'!F17</f>
        <v>0</v>
      </c>
      <c r="G92" s="192">
        <f>G93-'1501 Summary-2021'!G17</f>
        <v>0</v>
      </c>
      <c r="H92" s="192">
        <f>H93-'1501 Summary-2021'!H17</f>
        <v>0</v>
      </c>
      <c r="I92" s="192">
        <f>I93-'1501 Summary-2021'!I17</f>
        <v>0</v>
      </c>
      <c r="J92" s="192">
        <f>J93-'1501 Summary-2021'!J17</f>
        <v>0</v>
      </c>
      <c r="K92" s="192">
        <f>K93-'1501 Summary-2021'!K17</f>
        <v>0</v>
      </c>
      <c r="L92" s="192">
        <f>L93-'1501 Summary-2021'!L17</f>
        <v>0</v>
      </c>
      <c r="M92" s="192">
        <f>M93-'1501 Summary-2021'!M17</f>
        <v>0</v>
      </c>
      <c r="N92" s="192">
        <f>N93-'1501 Summary-2021'!N17</f>
        <v>0</v>
      </c>
      <c r="O92" s="192">
        <f>O93-'1501 Summary-2021'!O17</f>
        <v>0</v>
      </c>
      <c r="P92" s="104">
        <f t="shared" si="8"/>
        <v>0</v>
      </c>
    </row>
    <row r="93" spans="2:16">
      <c r="B93" s="178" t="str">
        <f t="shared" si="10"/>
        <v>CNGW04LV</v>
      </c>
      <c r="C93" s="178" t="s">
        <v>190</v>
      </c>
      <c r="D93" s="109">
        <v>6759.93</v>
      </c>
      <c r="E93" s="109">
        <v>11378.84</v>
      </c>
      <c r="F93" s="109">
        <v>6776.05</v>
      </c>
      <c r="G93" s="109">
        <v>3593.23</v>
      </c>
      <c r="H93" s="109">
        <v>1983.47</v>
      </c>
      <c r="I93" s="109">
        <v>3238.67</v>
      </c>
      <c r="J93" s="109">
        <v>1367.48</v>
      </c>
      <c r="K93" s="109">
        <v>1090.19</v>
      </c>
      <c r="L93" s="109">
        <v>1654.81</v>
      </c>
      <c r="M93" s="109">
        <v>1995.7</v>
      </c>
      <c r="N93" s="109">
        <v>2757.17</v>
      </c>
      <c r="O93" s="109">
        <v>5502.63</v>
      </c>
      <c r="P93" s="104">
        <f t="shared" si="8"/>
        <v>48098.17</v>
      </c>
    </row>
    <row r="94" spans="2:16">
      <c r="B94" s="178" t="str">
        <f t="shared" si="10"/>
        <v>CNGW04LV</v>
      </c>
      <c r="C94" s="178" t="s">
        <v>33</v>
      </c>
      <c r="D94" s="109">
        <v>0</v>
      </c>
      <c r="E94" s="109">
        <v>0</v>
      </c>
      <c r="F94" s="109">
        <v>0</v>
      </c>
      <c r="G94" s="109">
        <v>0</v>
      </c>
      <c r="H94" s="109">
        <v>0</v>
      </c>
      <c r="I94" s="109">
        <v>0</v>
      </c>
      <c r="J94" s="109">
        <v>0</v>
      </c>
      <c r="K94" s="109">
        <v>0</v>
      </c>
      <c r="L94" s="109">
        <v>0</v>
      </c>
      <c r="M94" s="109">
        <v>0</v>
      </c>
      <c r="N94" s="109">
        <v>0</v>
      </c>
      <c r="O94" s="109">
        <v>0</v>
      </c>
      <c r="P94" s="104">
        <f t="shared" si="8"/>
        <v>0</v>
      </c>
    </row>
    <row r="95" spans="2:16">
      <c r="B95" s="178" t="str">
        <f t="shared" si="10"/>
        <v>CNGW04LV</v>
      </c>
      <c r="C95" s="178" t="s">
        <v>34</v>
      </c>
      <c r="D95" s="109">
        <v>0</v>
      </c>
      <c r="E95" s="109">
        <v>0</v>
      </c>
      <c r="F95" s="109">
        <v>0</v>
      </c>
      <c r="G95" s="109">
        <v>0</v>
      </c>
      <c r="H95" s="109">
        <v>0</v>
      </c>
      <c r="I95" s="109">
        <v>0</v>
      </c>
      <c r="J95" s="109">
        <v>0</v>
      </c>
      <c r="K95" s="109">
        <v>0</v>
      </c>
      <c r="L95" s="109">
        <v>0</v>
      </c>
      <c r="M95" s="109">
        <v>0</v>
      </c>
      <c r="N95" s="109">
        <v>0</v>
      </c>
      <c r="O95" s="109">
        <v>0</v>
      </c>
      <c r="P95" s="104">
        <f t="shared" si="8"/>
        <v>0</v>
      </c>
    </row>
    <row r="96" spans="2:16">
      <c r="B96" s="178" t="str">
        <f t="shared" si="10"/>
        <v>CNGW04LV</v>
      </c>
      <c r="C96" s="178" t="s">
        <v>35</v>
      </c>
      <c r="D96" s="109">
        <v>-7120.25</v>
      </c>
      <c r="E96" s="109">
        <v>-1853.81</v>
      </c>
      <c r="F96" s="109">
        <v>-956.7</v>
      </c>
      <c r="G96" s="109">
        <v>-508.17</v>
      </c>
      <c r="H96" s="109">
        <v>-904.41</v>
      </c>
      <c r="I96" s="109">
        <v>-361.84</v>
      </c>
      <c r="J96" s="109">
        <v>-285.56</v>
      </c>
      <c r="K96" s="109">
        <v>-451.23</v>
      </c>
      <c r="L96" s="109">
        <v>-544.80999999999995</v>
      </c>
      <c r="M96" s="109">
        <v>-735.42</v>
      </c>
      <c r="N96" s="109">
        <v>-1220.1199999999999</v>
      </c>
      <c r="O96" s="109">
        <v>-3547.53</v>
      </c>
      <c r="P96" s="104">
        <f t="shared" si="8"/>
        <v>-18489.849999999999</v>
      </c>
    </row>
    <row r="97" spans="2:16">
      <c r="B97" s="178" t="str">
        <f t="shared" si="10"/>
        <v>CNGW04LV</v>
      </c>
      <c r="C97" s="178" t="s">
        <v>191</v>
      </c>
      <c r="D97" s="109">
        <v>287.07</v>
      </c>
      <c r="E97" s="109">
        <v>149.71</v>
      </c>
      <c r="F97" s="109">
        <v>77.099999999999994</v>
      </c>
      <c r="G97" s="109">
        <v>42.84</v>
      </c>
      <c r="H97" s="109">
        <v>81.3</v>
      </c>
      <c r="I97" s="109">
        <v>27.24</v>
      </c>
      <c r="J97" s="109">
        <v>25.15</v>
      </c>
      <c r="K97" s="109">
        <v>41.18</v>
      </c>
      <c r="L97" s="109">
        <v>48.76</v>
      </c>
      <c r="M97" s="109">
        <v>68.319999999999993</v>
      </c>
      <c r="N97" s="109">
        <v>-24</v>
      </c>
      <c r="O97" s="109">
        <v>-63.3</v>
      </c>
      <c r="P97" s="104">
        <f t="shared" si="8"/>
        <v>761.36999999999989</v>
      </c>
    </row>
    <row r="98" spans="2:16">
      <c r="B98" s="178" t="str">
        <f t="shared" si="10"/>
        <v>CNGW04LV</v>
      </c>
      <c r="C98" s="178" t="s">
        <v>192</v>
      </c>
      <c r="D98" s="178">
        <v>0</v>
      </c>
      <c r="E98" s="109">
        <v>0</v>
      </c>
      <c r="F98" s="109">
        <v>0</v>
      </c>
      <c r="G98" s="109">
        <v>0</v>
      </c>
      <c r="H98" s="109">
        <v>0</v>
      </c>
      <c r="I98" s="109">
        <v>0</v>
      </c>
      <c r="J98" s="109">
        <v>0</v>
      </c>
      <c r="K98" s="109">
        <v>0</v>
      </c>
      <c r="L98" s="109">
        <v>0</v>
      </c>
      <c r="M98" s="109">
        <v>0</v>
      </c>
      <c r="N98" s="109">
        <v>0</v>
      </c>
      <c r="O98" s="109">
        <v>0</v>
      </c>
      <c r="P98" s="104">
        <f t="shared" si="8"/>
        <v>0</v>
      </c>
    </row>
    <row r="99" spans="2:16">
      <c r="B99" s="178" t="str">
        <f t="shared" si="10"/>
        <v>CNGW04LV</v>
      </c>
      <c r="C99" s="178" t="s">
        <v>49</v>
      </c>
      <c r="D99" s="109">
        <v>0</v>
      </c>
      <c r="E99" s="109">
        <v>0</v>
      </c>
      <c r="F99" s="109">
        <v>0</v>
      </c>
      <c r="G99" s="109">
        <v>0</v>
      </c>
      <c r="H99" s="109">
        <v>0</v>
      </c>
      <c r="I99" s="109">
        <v>0</v>
      </c>
      <c r="J99" s="109">
        <v>0</v>
      </c>
      <c r="K99" s="109">
        <v>0</v>
      </c>
      <c r="L99" s="109">
        <v>0</v>
      </c>
      <c r="M99" s="109">
        <v>0</v>
      </c>
      <c r="N99" s="109">
        <v>0</v>
      </c>
      <c r="O99" s="109">
        <v>0</v>
      </c>
      <c r="P99" s="104">
        <f t="shared" si="8"/>
        <v>0</v>
      </c>
    </row>
    <row r="100" spans="2:16">
      <c r="B100" s="178" t="str">
        <f t="shared" si="10"/>
        <v>CNGW04LV</v>
      </c>
      <c r="C100" s="178" t="s">
        <v>50</v>
      </c>
      <c r="D100" s="109">
        <v>-6739.66</v>
      </c>
      <c r="E100" s="109">
        <v>-11344.69</v>
      </c>
      <c r="F100" s="109">
        <v>-6755.73</v>
      </c>
      <c r="G100" s="109">
        <v>-3582.48</v>
      </c>
      <c r="H100" s="109">
        <v>-1977.55</v>
      </c>
      <c r="I100" s="109">
        <v>-3228.98</v>
      </c>
      <c r="J100" s="109">
        <v>-1363.41</v>
      </c>
      <c r="K100" s="109">
        <v>-1086.95</v>
      </c>
      <c r="L100" s="109">
        <v>-1649.88</v>
      </c>
      <c r="M100" s="109">
        <v>-1989.74</v>
      </c>
      <c r="N100" s="109">
        <v>-2748.92</v>
      </c>
      <c r="O100" s="109">
        <v>-5483.23</v>
      </c>
      <c r="P100" s="104">
        <f t="shared" si="8"/>
        <v>-47951.219999999987</v>
      </c>
    </row>
    <row r="101" spans="2:16">
      <c r="B101" s="178" t="str">
        <f t="shared" si="10"/>
        <v>CNGW04LV</v>
      </c>
      <c r="C101" s="178" t="s">
        <v>51</v>
      </c>
      <c r="D101" s="109">
        <v>11344.69</v>
      </c>
      <c r="E101" s="109">
        <v>6755.7300000000005</v>
      </c>
      <c r="F101" s="109">
        <v>3582.48</v>
      </c>
      <c r="G101" s="109">
        <v>1977.55</v>
      </c>
      <c r="H101" s="109">
        <v>3228.98</v>
      </c>
      <c r="I101" s="109">
        <v>1363.41</v>
      </c>
      <c r="J101" s="109">
        <v>1086.95</v>
      </c>
      <c r="K101" s="109">
        <v>1649.8799999999999</v>
      </c>
      <c r="L101" s="109">
        <v>1989.74</v>
      </c>
      <c r="M101" s="109">
        <v>2748.92</v>
      </c>
      <c r="N101" s="109">
        <v>5483.2300000000005</v>
      </c>
      <c r="O101" s="109">
        <v>15205.210000000001</v>
      </c>
      <c r="P101" s="104">
        <f t="shared" si="8"/>
        <v>56416.770000000004</v>
      </c>
    </row>
    <row r="102" spans="2:16">
      <c r="B102" s="178" t="str">
        <f t="shared" si="10"/>
        <v>CNGW04LV</v>
      </c>
      <c r="C102" s="178" t="s">
        <v>127</v>
      </c>
      <c r="D102" s="109">
        <f t="shared" ref="D102:O102" si="11">SUM(D93:D101)</f>
        <v>4531.7800000000007</v>
      </c>
      <c r="E102" s="109">
        <f t="shared" si="11"/>
        <v>5085.78</v>
      </c>
      <c r="F102" s="109">
        <f t="shared" si="11"/>
        <v>2723.2000000000012</v>
      </c>
      <c r="G102" s="109">
        <f t="shared" si="11"/>
        <v>1522.97</v>
      </c>
      <c r="H102" s="109">
        <f t="shared" si="11"/>
        <v>2411.79</v>
      </c>
      <c r="I102" s="109">
        <f t="shared" si="11"/>
        <v>1038.4999999999998</v>
      </c>
      <c r="J102" s="109">
        <f t="shared" si="11"/>
        <v>830.61000000000013</v>
      </c>
      <c r="K102" s="109">
        <f t="shared" si="11"/>
        <v>1243.0699999999997</v>
      </c>
      <c r="L102" s="109">
        <f t="shared" si="11"/>
        <v>1498.62</v>
      </c>
      <c r="M102" s="109">
        <f t="shared" si="11"/>
        <v>2087.7800000000002</v>
      </c>
      <c r="N102" s="109">
        <f t="shared" si="11"/>
        <v>4247.3600000000006</v>
      </c>
      <c r="O102" s="109">
        <f t="shared" si="11"/>
        <v>11613.780000000002</v>
      </c>
      <c r="P102" s="104">
        <f t="shared" si="8"/>
        <v>38835.240000000005</v>
      </c>
    </row>
    <row r="103" spans="2:16">
      <c r="B103" s="178"/>
      <c r="C103" s="186" t="s">
        <v>39</v>
      </c>
      <c r="P103" s="104"/>
    </row>
    <row r="104" spans="2:16">
      <c r="B104" s="178"/>
      <c r="C104" s="194"/>
      <c r="P104" s="104"/>
    </row>
    <row r="105" spans="2:16">
      <c r="B105" s="178"/>
      <c r="C105" s="183" t="s">
        <v>53</v>
      </c>
      <c r="P105" s="104"/>
    </row>
    <row r="106" spans="2:16">
      <c r="B106" s="178" t="str">
        <f>$C$105</f>
        <v>CNGW05LV</v>
      </c>
      <c r="C106" s="178" t="s">
        <v>128</v>
      </c>
      <c r="D106" s="109">
        <v>0</v>
      </c>
      <c r="E106" s="109">
        <v>0</v>
      </c>
      <c r="F106" s="109">
        <v>0</v>
      </c>
      <c r="G106" s="109">
        <v>0</v>
      </c>
      <c r="H106" s="109">
        <v>0</v>
      </c>
      <c r="I106" s="109">
        <v>0</v>
      </c>
      <c r="J106" s="109">
        <v>0</v>
      </c>
      <c r="K106" s="109">
        <v>0</v>
      </c>
      <c r="L106" s="109">
        <v>0</v>
      </c>
      <c r="M106" s="109">
        <v>0</v>
      </c>
      <c r="N106" s="109">
        <v>0</v>
      </c>
      <c r="O106" s="109">
        <v>0</v>
      </c>
      <c r="P106" s="104">
        <f t="shared" si="8"/>
        <v>0</v>
      </c>
    </row>
    <row r="107" spans="2:16">
      <c r="B107" s="178" t="str">
        <f t="shared" ref="B107:B122" si="12">$C$105</f>
        <v>CNGW05LV</v>
      </c>
      <c r="C107" s="178" t="s">
        <v>185</v>
      </c>
      <c r="D107" s="109">
        <v>0</v>
      </c>
      <c r="E107" s="109">
        <v>0</v>
      </c>
      <c r="F107" s="109">
        <v>0</v>
      </c>
      <c r="G107" s="109">
        <v>0</v>
      </c>
      <c r="H107" s="109">
        <v>0</v>
      </c>
      <c r="I107" s="109">
        <v>0</v>
      </c>
      <c r="J107" s="109">
        <v>0</v>
      </c>
      <c r="K107" s="109">
        <v>0</v>
      </c>
      <c r="L107" s="109">
        <v>0</v>
      </c>
      <c r="M107" s="109">
        <v>0</v>
      </c>
      <c r="N107" s="109">
        <v>0</v>
      </c>
      <c r="O107" s="109">
        <v>0</v>
      </c>
      <c r="P107" s="104">
        <f t="shared" si="8"/>
        <v>0</v>
      </c>
    </row>
    <row r="108" spans="2:16">
      <c r="B108" s="178" t="str">
        <f t="shared" si="12"/>
        <v>CNGW05LV</v>
      </c>
      <c r="C108" s="178" t="s">
        <v>186</v>
      </c>
      <c r="D108" s="109">
        <v>0</v>
      </c>
      <c r="E108" s="109">
        <v>0</v>
      </c>
      <c r="F108" s="109">
        <v>0</v>
      </c>
      <c r="G108" s="109">
        <v>0</v>
      </c>
      <c r="H108" s="109">
        <v>0</v>
      </c>
      <c r="I108" s="109">
        <v>0</v>
      </c>
      <c r="J108" s="109">
        <v>0</v>
      </c>
      <c r="K108" s="109">
        <v>0</v>
      </c>
      <c r="L108" s="109">
        <v>0</v>
      </c>
      <c r="M108" s="109">
        <v>0</v>
      </c>
      <c r="N108" s="109">
        <v>0</v>
      </c>
      <c r="O108" s="109">
        <v>0</v>
      </c>
      <c r="P108" s="104">
        <f t="shared" si="8"/>
        <v>0</v>
      </c>
    </row>
    <row r="109" spans="2:16">
      <c r="B109" s="178" t="str">
        <f t="shared" si="12"/>
        <v>CNGW05LV</v>
      </c>
      <c r="C109" s="178" t="s">
        <v>187</v>
      </c>
      <c r="D109" s="109">
        <v>0</v>
      </c>
      <c r="E109" s="109">
        <v>0</v>
      </c>
      <c r="F109" s="109">
        <v>0</v>
      </c>
      <c r="G109" s="109">
        <v>0</v>
      </c>
      <c r="H109" s="109">
        <v>0</v>
      </c>
      <c r="I109" s="109">
        <v>0</v>
      </c>
      <c r="J109" s="109">
        <v>0</v>
      </c>
      <c r="K109" s="109">
        <v>0</v>
      </c>
      <c r="L109" s="109">
        <v>0</v>
      </c>
      <c r="M109" s="109">
        <v>0</v>
      </c>
      <c r="N109" s="109">
        <v>0</v>
      </c>
      <c r="O109" s="109">
        <v>0</v>
      </c>
      <c r="P109" s="104">
        <f t="shared" si="8"/>
        <v>0</v>
      </c>
    </row>
    <row r="110" spans="2:16">
      <c r="B110" s="178" t="str">
        <f t="shared" si="12"/>
        <v>CNGW05LV</v>
      </c>
      <c r="C110" s="178" t="s">
        <v>188</v>
      </c>
      <c r="D110" s="109">
        <v>0</v>
      </c>
      <c r="E110" s="109">
        <v>0</v>
      </c>
      <c r="F110" s="109">
        <v>0</v>
      </c>
      <c r="G110" s="109">
        <v>0</v>
      </c>
      <c r="H110" s="109">
        <v>0</v>
      </c>
      <c r="I110" s="109">
        <v>0</v>
      </c>
      <c r="J110" s="109">
        <v>0</v>
      </c>
      <c r="K110" s="109">
        <v>0</v>
      </c>
      <c r="L110" s="109">
        <v>0</v>
      </c>
      <c r="M110" s="109">
        <v>0</v>
      </c>
      <c r="N110" s="109">
        <v>0</v>
      </c>
      <c r="O110" s="109">
        <v>0</v>
      </c>
      <c r="P110" s="104">
        <f t="shared" si="8"/>
        <v>0</v>
      </c>
    </row>
    <row r="111" spans="2:16">
      <c r="B111" s="178" t="str">
        <f t="shared" si="12"/>
        <v>CNGW05LV</v>
      </c>
      <c r="C111" s="178" t="s">
        <v>189</v>
      </c>
      <c r="D111" s="109">
        <v>0</v>
      </c>
      <c r="E111" s="109">
        <v>0</v>
      </c>
      <c r="F111" s="109">
        <v>0</v>
      </c>
      <c r="G111" s="109">
        <v>0</v>
      </c>
      <c r="H111" s="109">
        <v>0</v>
      </c>
      <c r="I111" s="109">
        <v>0</v>
      </c>
      <c r="J111" s="109">
        <v>0</v>
      </c>
      <c r="K111" s="109">
        <v>0</v>
      </c>
      <c r="L111" s="109">
        <v>0</v>
      </c>
      <c r="M111" s="109">
        <v>0</v>
      </c>
      <c r="N111" s="109">
        <v>0</v>
      </c>
      <c r="O111" s="109">
        <v>0</v>
      </c>
      <c r="P111" s="104">
        <f t="shared" si="8"/>
        <v>0</v>
      </c>
    </row>
    <row r="112" spans="2:16">
      <c r="B112" s="178" t="str">
        <f t="shared" si="12"/>
        <v>CNGW05LV</v>
      </c>
      <c r="C112" s="186" t="s">
        <v>39</v>
      </c>
      <c r="P112" s="104">
        <f t="shared" si="8"/>
        <v>0</v>
      </c>
    </row>
    <row r="113" spans="2:16">
      <c r="B113" s="178" t="str">
        <f t="shared" si="12"/>
        <v>CNGW05LV</v>
      </c>
      <c r="C113" s="178" t="s">
        <v>190</v>
      </c>
      <c r="D113" s="109">
        <v>60</v>
      </c>
      <c r="E113" s="109">
        <v>60</v>
      </c>
      <c r="F113" s="109">
        <v>60</v>
      </c>
      <c r="G113" s="109">
        <v>60</v>
      </c>
      <c r="H113" s="109">
        <v>60</v>
      </c>
      <c r="I113" s="109">
        <v>60</v>
      </c>
      <c r="J113" s="109">
        <v>60</v>
      </c>
      <c r="K113" s="109">
        <v>60</v>
      </c>
      <c r="L113" s="109">
        <v>60</v>
      </c>
      <c r="M113" s="109">
        <v>60</v>
      </c>
      <c r="N113" s="109">
        <v>60</v>
      </c>
      <c r="O113" s="109">
        <v>60</v>
      </c>
      <c r="P113" s="104">
        <f t="shared" si="8"/>
        <v>720</v>
      </c>
    </row>
    <row r="114" spans="2:16">
      <c r="B114" s="178" t="str">
        <f t="shared" si="12"/>
        <v>CNGW05LV</v>
      </c>
      <c r="C114" s="178" t="s">
        <v>33</v>
      </c>
      <c r="D114" s="109">
        <v>0</v>
      </c>
      <c r="E114" s="109">
        <v>0</v>
      </c>
      <c r="F114" s="109">
        <v>0</v>
      </c>
      <c r="G114" s="109">
        <v>0</v>
      </c>
      <c r="H114" s="109">
        <v>0</v>
      </c>
      <c r="I114" s="109">
        <v>0</v>
      </c>
      <c r="J114" s="109">
        <v>0</v>
      </c>
      <c r="K114" s="109">
        <v>0</v>
      </c>
      <c r="L114" s="109">
        <v>0</v>
      </c>
      <c r="M114" s="109">
        <v>0</v>
      </c>
      <c r="N114" s="109">
        <v>0</v>
      </c>
      <c r="O114" s="109">
        <v>0</v>
      </c>
      <c r="P114" s="104">
        <f t="shared" si="8"/>
        <v>0</v>
      </c>
    </row>
    <row r="115" spans="2:16">
      <c r="B115" s="178" t="str">
        <f t="shared" si="12"/>
        <v>CNGW05LV</v>
      </c>
      <c r="C115" s="178" t="s">
        <v>34</v>
      </c>
      <c r="D115" s="109">
        <v>0</v>
      </c>
      <c r="E115" s="109">
        <v>0</v>
      </c>
      <c r="F115" s="109">
        <v>0</v>
      </c>
      <c r="G115" s="109">
        <v>0</v>
      </c>
      <c r="H115" s="109">
        <v>0</v>
      </c>
      <c r="I115" s="109">
        <v>0</v>
      </c>
      <c r="J115" s="109">
        <v>0</v>
      </c>
      <c r="K115" s="109">
        <v>0</v>
      </c>
      <c r="L115" s="109">
        <v>0</v>
      </c>
      <c r="M115" s="109">
        <v>0</v>
      </c>
      <c r="N115" s="109">
        <v>0</v>
      </c>
      <c r="O115" s="109">
        <v>0</v>
      </c>
      <c r="P115" s="104">
        <f t="shared" si="8"/>
        <v>0</v>
      </c>
    </row>
    <row r="116" spans="2:16">
      <c r="B116" s="178" t="str">
        <f t="shared" si="12"/>
        <v>CNGW05LV</v>
      </c>
      <c r="C116" s="178" t="s">
        <v>35</v>
      </c>
      <c r="D116" s="109">
        <v>565.59</v>
      </c>
      <c r="E116" s="109">
        <v>451.2</v>
      </c>
      <c r="F116" s="109">
        <v>500.28</v>
      </c>
      <c r="G116" s="109">
        <v>392.85</v>
      </c>
      <c r="H116" s="109">
        <v>285.11</v>
      </c>
      <c r="I116" s="109">
        <v>211.79</v>
      </c>
      <c r="J116" s="109">
        <v>187.31</v>
      </c>
      <c r="K116" s="109">
        <v>192.44</v>
      </c>
      <c r="L116" s="109">
        <v>226.4</v>
      </c>
      <c r="M116" s="109">
        <v>445.44</v>
      </c>
      <c r="N116" s="109">
        <v>399.94</v>
      </c>
      <c r="O116" s="109">
        <v>486.07</v>
      </c>
      <c r="P116" s="104">
        <f t="shared" si="8"/>
        <v>4344.42</v>
      </c>
    </row>
    <row r="117" spans="2:16">
      <c r="B117" s="178" t="str">
        <f t="shared" si="12"/>
        <v>CNGW05LV</v>
      </c>
      <c r="C117" s="178" t="s">
        <v>191</v>
      </c>
      <c r="D117" s="109">
        <v>0</v>
      </c>
      <c r="E117" s="109">
        <v>0</v>
      </c>
      <c r="F117" s="109">
        <v>0</v>
      </c>
      <c r="G117" s="109">
        <v>0</v>
      </c>
      <c r="H117" s="109">
        <v>0</v>
      </c>
      <c r="I117" s="109">
        <v>0</v>
      </c>
      <c r="J117" s="109">
        <v>0</v>
      </c>
      <c r="K117" s="109">
        <v>0</v>
      </c>
      <c r="L117" s="109">
        <v>0</v>
      </c>
      <c r="M117" s="109">
        <v>0</v>
      </c>
      <c r="N117" s="109">
        <v>0</v>
      </c>
      <c r="O117" s="109">
        <v>0</v>
      </c>
      <c r="P117" s="104">
        <f t="shared" si="8"/>
        <v>0</v>
      </c>
    </row>
    <row r="118" spans="2:16">
      <c r="B118" s="178" t="str">
        <f t="shared" si="12"/>
        <v>CNGW05LV</v>
      </c>
      <c r="C118" s="178" t="s">
        <v>192</v>
      </c>
      <c r="D118" s="109">
        <v>0</v>
      </c>
      <c r="E118" s="109">
        <v>0</v>
      </c>
      <c r="F118" s="109">
        <v>0</v>
      </c>
      <c r="G118" s="109">
        <v>0</v>
      </c>
      <c r="H118" s="109">
        <v>0</v>
      </c>
      <c r="I118" s="109">
        <v>0</v>
      </c>
      <c r="J118" s="109">
        <v>0</v>
      </c>
      <c r="K118" s="109">
        <v>0</v>
      </c>
      <c r="L118" s="109">
        <v>0</v>
      </c>
      <c r="M118" s="109">
        <v>0</v>
      </c>
      <c r="N118" s="109">
        <v>0</v>
      </c>
      <c r="O118" s="109">
        <v>0</v>
      </c>
      <c r="P118" s="104">
        <f t="shared" si="8"/>
        <v>0</v>
      </c>
    </row>
    <row r="119" spans="2:16">
      <c r="B119" s="178" t="str">
        <f t="shared" si="12"/>
        <v>CNGW05LV</v>
      </c>
      <c r="C119" s="178" t="s">
        <v>49</v>
      </c>
      <c r="D119" s="109">
        <v>0</v>
      </c>
      <c r="E119" s="109">
        <v>0</v>
      </c>
      <c r="F119" s="109">
        <v>2.78</v>
      </c>
      <c r="G119" s="109">
        <v>0</v>
      </c>
      <c r="H119" s="109">
        <v>0</v>
      </c>
      <c r="I119" s="109">
        <v>-0.1</v>
      </c>
      <c r="J119" s="109">
        <v>0</v>
      </c>
      <c r="K119" s="109">
        <v>0</v>
      </c>
      <c r="L119" s="109">
        <v>0</v>
      </c>
      <c r="M119" s="109">
        <v>0</v>
      </c>
      <c r="N119" s="109">
        <v>0</v>
      </c>
      <c r="O119" s="109">
        <v>0</v>
      </c>
      <c r="P119" s="104">
        <f t="shared" si="8"/>
        <v>2.6799999999999997</v>
      </c>
    </row>
    <row r="120" spans="2:16">
      <c r="B120" s="178" t="str">
        <f t="shared" si="12"/>
        <v>CNGW05LV</v>
      </c>
      <c r="C120" s="178" t="s">
        <v>50</v>
      </c>
      <c r="D120" s="109">
        <v>-60</v>
      </c>
      <c r="E120" s="109">
        <v>-60</v>
      </c>
      <c r="F120" s="109">
        <v>-60</v>
      </c>
      <c r="G120" s="109">
        <v>-60</v>
      </c>
      <c r="H120" s="109">
        <v>-60</v>
      </c>
      <c r="I120" s="109">
        <v>-60</v>
      </c>
      <c r="J120" s="109">
        <v>-60</v>
      </c>
      <c r="K120" s="109">
        <v>-60</v>
      </c>
      <c r="L120" s="109">
        <v>-60</v>
      </c>
      <c r="M120" s="109">
        <v>-60</v>
      </c>
      <c r="N120" s="109">
        <v>-60</v>
      </c>
      <c r="O120" s="109">
        <v>-60</v>
      </c>
      <c r="P120" s="104">
        <f t="shared" si="8"/>
        <v>-720</v>
      </c>
    </row>
    <row r="121" spans="2:16">
      <c r="B121" s="178" t="str">
        <f t="shared" si="12"/>
        <v>CNGW05LV</v>
      </c>
      <c r="C121" s="178" t="s">
        <v>51</v>
      </c>
      <c r="D121" s="109">
        <v>60</v>
      </c>
      <c r="E121" s="109">
        <v>60</v>
      </c>
      <c r="F121" s="109">
        <v>60</v>
      </c>
      <c r="G121" s="109">
        <v>60</v>
      </c>
      <c r="H121" s="109">
        <v>60</v>
      </c>
      <c r="I121" s="109">
        <v>60</v>
      </c>
      <c r="J121" s="109">
        <v>60</v>
      </c>
      <c r="K121" s="109">
        <v>60</v>
      </c>
      <c r="L121" s="109">
        <v>60</v>
      </c>
      <c r="M121" s="109">
        <v>60</v>
      </c>
      <c r="N121" s="109">
        <v>60</v>
      </c>
      <c r="O121" s="109">
        <v>60</v>
      </c>
      <c r="P121" s="104">
        <f t="shared" si="8"/>
        <v>720</v>
      </c>
    </row>
    <row r="122" spans="2:16">
      <c r="B122" s="178" t="str">
        <f t="shared" si="12"/>
        <v>CNGW05LV</v>
      </c>
      <c r="C122" s="178" t="s">
        <v>127</v>
      </c>
      <c r="D122" s="109">
        <f>SUM(D113:D121)</f>
        <v>625.59</v>
      </c>
      <c r="E122" s="109">
        <f t="shared" ref="E122:N122" si="13">SUM(E113:E121)</f>
        <v>511.2</v>
      </c>
      <c r="F122" s="109">
        <f>SUM(F113:F121)</f>
        <v>563.05999999999995</v>
      </c>
      <c r="G122" s="109">
        <f t="shared" si="13"/>
        <v>452.85</v>
      </c>
      <c r="H122" s="109">
        <f t="shared" si="13"/>
        <v>345.11</v>
      </c>
      <c r="I122" s="109">
        <f t="shared" si="13"/>
        <v>271.68999999999994</v>
      </c>
      <c r="J122" s="109">
        <f t="shared" si="13"/>
        <v>247.31</v>
      </c>
      <c r="K122" s="109">
        <f t="shared" si="13"/>
        <v>252.44</v>
      </c>
      <c r="L122" s="109">
        <f t="shared" si="13"/>
        <v>286.39999999999998</v>
      </c>
      <c r="M122" s="109">
        <f t="shared" si="13"/>
        <v>505.44</v>
      </c>
      <c r="N122" s="109">
        <f t="shared" si="13"/>
        <v>459.94</v>
      </c>
      <c r="O122" s="109">
        <f>SUM(O113:O121)</f>
        <v>546.06999999999994</v>
      </c>
      <c r="P122" s="104">
        <f t="shared" si="8"/>
        <v>5067.0999999999995</v>
      </c>
    </row>
    <row r="123" spans="2:16">
      <c r="B123" s="178"/>
      <c r="C123" s="186" t="s">
        <v>39</v>
      </c>
      <c r="P123" s="104"/>
    </row>
    <row r="124" spans="2:16">
      <c r="B124" s="178"/>
      <c r="C124" s="194"/>
      <c r="P124" s="104"/>
    </row>
    <row r="125" spans="2:16">
      <c r="B125" s="178"/>
      <c r="C125" s="183" t="s">
        <v>58</v>
      </c>
      <c r="P125" s="104"/>
    </row>
    <row r="126" spans="2:16">
      <c r="B126" s="178" t="str">
        <f>$C$125</f>
        <v>CNGWA570</v>
      </c>
      <c r="C126" s="178" t="s">
        <v>128</v>
      </c>
      <c r="D126" s="109">
        <v>244469</v>
      </c>
      <c r="E126" s="109">
        <v>248648</v>
      </c>
      <c r="F126" s="109">
        <v>238893</v>
      </c>
      <c r="G126" s="109">
        <v>235545</v>
      </c>
      <c r="H126" s="109">
        <v>180576</v>
      </c>
      <c r="I126" s="109">
        <v>143789</v>
      </c>
      <c r="J126" s="109">
        <v>104510</v>
      </c>
      <c r="K126" s="109">
        <v>88811</v>
      </c>
      <c r="L126" s="109">
        <v>103033</v>
      </c>
      <c r="M126" s="109">
        <v>127498</v>
      </c>
      <c r="N126" s="109">
        <v>188282</v>
      </c>
      <c r="O126" s="109">
        <v>215369</v>
      </c>
      <c r="P126" s="104">
        <f t="shared" si="8"/>
        <v>2119423</v>
      </c>
    </row>
    <row r="127" spans="2:16">
      <c r="B127" s="178" t="str">
        <f t="shared" ref="B127:B142" si="14">$C$125</f>
        <v>CNGWA570</v>
      </c>
      <c r="C127" s="178" t="s">
        <v>185</v>
      </c>
      <c r="D127" s="109">
        <v>0</v>
      </c>
      <c r="E127" s="109">
        <v>0</v>
      </c>
      <c r="F127" s="109">
        <v>0</v>
      </c>
      <c r="G127" s="109">
        <v>0</v>
      </c>
      <c r="H127" s="109">
        <v>0</v>
      </c>
      <c r="I127" s="109">
        <v>0</v>
      </c>
      <c r="J127" s="109">
        <v>0</v>
      </c>
      <c r="K127" s="109">
        <v>0</v>
      </c>
      <c r="L127" s="109">
        <v>0</v>
      </c>
      <c r="M127" s="109">
        <v>0</v>
      </c>
      <c r="N127" s="109">
        <v>0</v>
      </c>
      <c r="O127" s="109">
        <v>0</v>
      </c>
      <c r="P127" s="104">
        <f t="shared" si="8"/>
        <v>0</v>
      </c>
    </row>
    <row r="128" spans="2:16">
      <c r="B128" s="178" t="str">
        <f t="shared" si="14"/>
        <v>CNGWA570</v>
      </c>
      <c r="C128" s="178" t="s">
        <v>186</v>
      </c>
      <c r="D128" s="109">
        <v>0</v>
      </c>
      <c r="E128" s="109">
        <v>0</v>
      </c>
      <c r="F128" s="109">
        <v>0</v>
      </c>
      <c r="G128" s="109">
        <v>0</v>
      </c>
      <c r="H128" s="109">
        <v>0</v>
      </c>
      <c r="I128" s="109">
        <v>0</v>
      </c>
      <c r="J128" s="109">
        <v>0</v>
      </c>
      <c r="K128" s="109">
        <v>0</v>
      </c>
      <c r="L128" s="109">
        <v>0</v>
      </c>
      <c r="M128" s="109">
        <v>0</v>
      </c>
      <c r="N128" s="109">
        <v>0</v>
      </c>
      <c r="O128" s="109">
        <v>0</v>
      </c>
      <c r="P128" s="104">
        <f t="shared" si="8"/>
        <v>0</v>
      </c>
    </row>
    <row r="129" spans="2:16">
      <c r="B129" s="178" t="str">
        <f t="shared" si="14"/>
        <v>CNGWA570</v>
      </c>
      <c r="C129" s="178" t="s">
        <v>187</v>
      </c>
      <c r="D129" s="109">
        <v>244469</v>
      </c>
      <c r="E129" s="109">
        <v>248648</v>
      </c>
      <c r="F129" s="109">
        <v>239855</v>
      </c>
      <c r="G129" s="109">
        <v>235545</v>
      </c>
      <c r="H129" s="109">
        <v>180576</v>
      </c>
      <c r="I129" s="109">
        <v>143789</v>
      </c>
      <c r="J129" s="109">
        <v>104510</v>
      </c>
      <c r="K129" s="109">
        <v>88811</v>
      </c>
      <c r="L129" s="109">
        <v>103033</v>
      </c>
      <c r="M129" s="109">
        <v>127498</v>
      </c>
      <c r="N129" s="109">
        <v>188282</v>
      </c>
      <c r="O129" s="109">
        <v>215369</v>
      </c>
      <c r="P129" s="104">
        <f t="shared" si="8"/>
        <v>2120385</v>
      </c>
    </row>
    <row r="130" spans="2:16">
      <c r="B130" s="178" t="str">
        <f t="shared" si="14"/>
        <v>CNGWA570</v>
      </c>
      <c r="C130" s="178" t="s">
        <v>188</v>
      </c>
      <c r="D130" s="109">
        <v>248648</v>
      </c>
      <c r="E130" s="109">
        <v>239855</v>
      </c>
      <c r="F130" s="109">
        <v>235545</v>
      </c>
      <c r="G130" s="109">
        <v>180576</v>
      </c>
      <c r="H130" s="109">
        <v>143789</v>
      </c>
      <c r="I130" s="109">
        <v>104510</v>
      </c>
      <c r="J130" s="109">
        <v>88811</v>
      </c>
      <c r="K130" s="109">
        <v>103033</v>
      </c>
      <c r="L130" s="109">
        <v>127498</v>
      </c>
      <c r="M130" s="109">
        <v>188282</v>
      </c>
      <c r="N130" s="109">
        <v>215369</v>
      </c>
      <c r="O130" s="109">
        <v>271190</v>
      </c>
      <c r="P130" s="104">
        <f t="shared" si="8"/>
        <v>2147106</v>
      </c>
    </row>
    <row r="131" spans="2:16">
      <c r="B131" s="178" t="str">
        <f t="shared" si="14"/>
        <v>CNGWA570</v>
      </c>
      <c r="C131" s="178" t="s">
        <v>189</v>
      </c>
      <c r="D131" s="109">
        <v>248648</v>
      </c>
      <c r="E131" s="109">
        <v>239855</v>
      </c>
      <c r="F131" s="109">
        <v>234583</v>
      </c>
      <c r="G131" s="109">
        <v>180576</v>
      </c>
      <c r="H131" s="109">
        <v>143789</v>
      </c>
      <c r="I131" s="109">
        <v>104510</v>
      </c>
      <c r="J131" s="109">
        <v>88811</v>
      </c>
      <c r="K131" s="109">
        <v>103033</v>
      </c>
      <c r="L131" s="109">
        <v>127498</v>
      </c>
      <c r="M131" s="109">
        <v>188282</v>
      </c>
      <c r="N131" s="109">
        <v>215369</v>
      </c>
      <c r="O131" s="109">
        <v>271190</v>
      </c>
      <c r="P131" s="104">
        <f t="shared" si="8"/>
        <v>2146144</v>
      </c>
    </row>
    <row r="132" spans="2:16">
      <c r="B132" s="178" t="str">
        <f t="shared" si="14"/>
        <v>CNGWA570</v>
      </c>
      <c r="C132" s="186" t="s">
        <v>39</v>
      </c>
      <c r="P132" s="104">
        <f t="shared" si="8"/>
        <v>0</v>
      </c>
    </row>
    <row r="133" spans="2:16">
      <c r="B133" s="178" t="str">
        <f t="shared" si="14"/>
        <v>CNGWA570</v>
      </c>
      <c r="C133" s="178" t="s">
        <v>190</v>
      </c>
      <c r="D133" s="109">
        <v>161998.14000000001</v>
      </c>
      <c r="E133" s="109">
        <v>164404.47</v>
      </c>
      <c r="F133" s="109">
        <v>158482.49</v>
      </c>
      <c r="G133" s="109">
        <v>155909.31</v>
      </c>
      <c r="H133" s="109">
        <v>120703.7</v>
      </c>
      <c r="I133" s="109">
        <v>96997.45</v>
      </c>
      <c r="J133" s="109">
        <v>71338.39</v>
      </c>
      <c r="K133" s="109">
        <v>61365.49</v>
      </c>
      <c r="L133" s="109">
        <v>71181.02</v>
      </c>
      <c r="M133" s="109">
        <v>87009.83</v>
      </c>
      <c r="N133" s="109">
        <v>125827.85</v>
      </c>
      <c r="O133" s="109">
        <v>173587.31</v>
      </c>
      <c r="P133" s="104">
        <f t="shared" si="8"/>
        <v>1448805.45</v>
      </c>
    </row>
    <row r="134" spans="2:16">
      <c r="B134" s="178" t="str">
        <f t="shared" si="14"/>
        <v>CNGWA570</v>
      </c>
      <c r="C134" s="178" t="s">
        <v>33</v>
      </c>
      <c r="D134" s="109">
        <v>0</v>
      </c>
      <c r="E134" s="109">
        <v>0</v>
      </c>
      <c r="F134" s="109">
        <v>0</v>
      </c>
      <c r="G134" s="109">
        <v>0</v>
      </c>
      <c r="H134" s="109">
        <v>0</v>
      </c>
      <c r="I134" s="109">
        <v>0</v>
      </c>
      <c r="J134" s="109">
        <v>0</v>
      </c>
      <c r="K134" s="109">
        <v>0</v>
      </c>
      <c r="L134" s="109">
        <v>0</v>
      </c>
      <c r="M134" s="109">
        <v>0</v>
      </c>
      <c r="N134" s="109">
        <v>0</v>
      </c>
      <c r="O134" s="109">
        <v>0</v>
      </c>
      <c r="P134" s="104">
        <f t="shared" si="8"/>
        <v>0</v>
      </c>
    </row>
    <row r="135" spans="2:16">
      <c r="B135" s="178" t="str">
        <f t="shared" si="14"/>
        <v>CNGWA570</v>
      </c>
      <c r="C135" s="178" t="s">
        <v>34</v>
      </c>
      <c r="D135" s="109">
        <v>0</v>
      </c>
      <c r="E135" s="109">
        <v>0</v>
      </c>
      <c r="F135" s="109">
        <v>0</v>
      </c>
      <c r="G135" s="109">
        <v>0</v>
      </c>
      <c r="H135" s="109">
        <v>0</v>
      </c>
      <c r="I135" s="109">
        <v>0</v>
      </c>
      <c r="J135" s="109">
        <v>0</v>
      </c>
      <c r="K135" s="109">
        <v>0</v>
      </c>
      <c r="L135" s="109">
        <v>0</v>
      </c>
      <c r="M135" s="109">
        <v>0</v>
      </c>
      <c r="N135" s="109">
        <v>0</v>
      </c>
      <c r="O135" s="109">
        <v>0</v>
      </c>
      <c r="P135" s="104">
        <f t="shared" ref="P135:P198" si="15">SUM(D135:O135)</f>
        <v>0</v>
      </c>
    </row>
    <row r="136" spans="2:16">
      <c r="B136" s="178" t="str">
        <f t="shared" si="14"/>
        <v>CNGWA570</v>
      </c>
      <c r="C136" s="178" t="s">
        <v>35</v>
      </c>
      <c r="D136" s="109">
        <v>-698.84</v>
      </c>
      <c r="E136" s="109">
        <v>-984.34</v>
      </c>
      <c r="F136" s="109">
        <v>-930.91</v>
      </c>
      <c r="G136" s="109">
        <v>1047.22</v>
      </c>
      <c r="H136" s="109">
        <v>556.48</v>
      </c>
      <c r="I136" s="109">
        <v>-194.87</v>
      </c>
      <c r="J136" s="109">
        <v>88.57</v>
      </c>
      <c r="K136" s="109">
        <v>-1362.07</v>
      </c>
      <c r="L136" s="109">
        <v>-3865.11</v>
      </c>
      <c r="M136" s="109">
        <v>-5338.79</v>
      </c>
      <c r="N136" s="109">
        <v>107.8</v>
      </c>
      <c r="O136" s="109">
        <v>-2271.0100000000002</v>
      </c>
      <c r="P136" s="104">
        <f t="shared" si="15"/>
        <v>-13845.87</v>
      </c>
    </row>
    <row r="137" spans="2:16">
      <c r="B137" s="178" t="str">
        <f t="shared" si="14"/>
        <v>CNGWA570</v>
      </c>
      <c r="C137" s="178" t="s">
        <v>191</v>
      </c>
      <c r="D137" s="109">
        <v>-3098.64</v>
      </c>
      <c r="E137" s="109">
        <v>-2995.21</v>
      </c>
      <c r="F137" s="109">
        <v>-2927.32</v>
      </c>
      <c r="G137" s="109">
        <v>-2278.17</v>
      </c>
      <c r="H137" s="109">
        <v>-1810.71</v>
      </c>
      <c r="I137" s="109">
        <v>-1322.09</v>
      </c>
      <c r="J137" s="109">
        <v>-1115</v>
      </c>
      <c r="K137" s="109">
        <v>-1278</v>
      </c>
      <c r="L137" s="109">
        <v>-1578.16</v>
      </c>
      <c r="M137" s="109">
        <v>-2318.6999999999998</v>
      </c>
      <c r="N137" s="109">
        <v>-697.72</v>
      </c>
      <c r="O137" s="109">
        <v>-911.21</v>
      </c>
      <c r="P137" s="104">
        <f t="shared" si="15"/>
        <v>-22330.93</v>
      </c>
    </row>
    <row r="138" spans="2:16">
      <c r="B138" s="178" t="str">
        <f t="shared" si="14"/>
        <v>CNGWA570</v>
      </c>
      <c r="C138" s="178" t="s">
        <v>192</v>
      </c>
      <c r="D138" s="109">
        <v>0</v>
      </c>
      <c r="E138" s="109">
        <v>0</v>
      </c>
      <c r="F138" s="109">
        <v>0</v>
      </c>
      <c r="G138" s="109">
        <v>0</v>
      </c>
      <c r="H138" s="109">
        <v>0</v>
      </c>
      <c r="I138" s="109">
        <v>0</v>
      </c>
      <c r="J138" s="109">
        <v>0</v>
      </c>
      <c r="K138" s="109">
        <v>0</v>
      </c>
      <c r="L138" s="109">
        <v>0</v>
      </c>
      <c r="M138" s="109">
        <v>0</v>
      </c>
      <c r="N138" s="109">
        <v>0</v>
      </c>
      <c r="O138" s="109">
        <v>0</v>
      </c>
      <c r="P138" s="104">
        <f t="shared" si="15"/>
        <v>0</v>
      </c>
    </row>
    <row r="139" spans="2:16">
      <c r="B139" s="178" t="str">
        <f t="shared" si="14"/>
        <v>CNGWA570</v>
      </c>
      <c r="C139" s="178" t="s">
        <v>59</v>
      </c>
      <c r="D139" s="109">
        <v>0</v>
      </c>
      <c r="E139" s="109">
        <v>0</v>
      </c>
      <c r="F139" s="109">
        <v>0</v>
      </c>
      <c r="G139" s="109">
        <v>0</v>
      </c>
      <c r="H139" s="109">
        <v>0</v>
      </c>
      <c r="I139" s="109">
        <v>0</v>
      </c>
      <c r="J139" s="109">
        <v>0</v>
      </c>
      <c r="K139" s="109">
        <v>0</v>
      </c>
      <c r="L139" s="109">
        <v>0</v>
      </c>
      <c r="M139" s="109">
        <v>0</v>
      </c>
      <c r="N139" s="109">
        <v>0</v>
      </c>
      <c r="O139" s="109">
        <v>0</v>
      </c>
      <c r="P139" s="104">
        <f t="shared" si="15"/>
        <v>0</v>
      </c>
    </row>
    <row r="140" spans="2:16">
      <c r="B140" s="178" t="str">
        <f t="shared" si="14"/>
        <v>CNGWA570</v>
      </c>
      <c r="C140" s="178" t="s">
        <v>50</v>
      </c>
      <c r="D140" s="109">
        <v>-161875.9</v>
      </c>
      <c r="E140" s="109">
        <v>-164280.14000000001</v>
      </c>
      <c r="F140" s="109">
        <v>-158962.34</v>
      </c>
      <c r="G140" s="109">
        <v>-155791.54</v>
      </c>
      <c r="H140" s="109">
        <v>-120613.41</v>
      </c>
      <c r="I140" s="109">
        <v>-96925.56</v>
      </c>
      <c r="J140" s="109">
        <v>-71286.13</v>
      </c>
      <c r="K140" s="109">
        <v>-61321.08</v>
      </c>
      <c r="L140" s="109">
        <v>-71129.509999999995</v>
      </c>
      <c r="M140" s="109">
        <v>-86946.08</v>
      </c>
      <c r="N140" s="109">
        <v>-125733.7</v>
      </c>
      <c r="O140" s="109">
        <v>-173434.39</v>
      </c>
      <c r="P140" s="104">
        <f t="shared" si="15"/>
        <v>-1448299.7800000003</v>
      </c>
    </row>
    <row r="141" spans="2:16">
      <c r="B141" s="178" t="str">
        <f t="shared" si="14"/>
        <v>CNGWA570</v>
      </c>
      <c r="C141" s="178" t="s">
        <v>51</v>
      </c>
      <c r="D141" s="109">
        <v>164280.14000000001</v>
      </c>
      <c r="E141" s="109">
        <v>158962.34</v>
      </c>
      <c r="F141" s="109">
        <v>155791.54</v>
      </c>
      <c r="G141" s="109">
        <v>120613.41</v>
      </c>
      <c r="H141" s="109">
        <v>96925.56</v>
      </c>
      <c r="I141" s="109">
        <v>71286.13</v>
      </c>
      <c r="J141" s="109">
        <v>61321.079999999994</v>
      </c>
      <c r="K141" s="109">
        <v>71129.510000000009</v>
      </c>
      <c r="L141" s="109">
        <v>86946.08</v>
      </c>
      <c r="M141" s="109">
        <v>125733.70000000001</v>
      </c>
      <c r="N141" s="109">
        <v>173434.38999999998</v>
      </c>
      <c r="O141" s="109">
        <v>217092.6</v>
      </c>
      <c r="P141" s="104">
        <f t="shared" si="15"/>
        <v>1503516.48</v>
      </c>
    </row>
    <row r="142" spans="2:16">
      <c r="B142" s="178" t="str">
        <f t="shared" si="14"/>
        <v>CNGWA570</v>
      </c>
      <c r="C142" s="178" t="s">
        <v>127</v>
      </c>
      <c r="D142" s="109">
        <f>SUM(D133:D141)</f>
        <v>160604.90000000002</v>
      </c>
      <c r="E142" s="109">
        <f>SUM(E133:E141)</f>
        <v>155107.12</v>
      </c>
      <c r="F142" s="109">
        <f>SUM(F133:F141)</f>
        <v>151453.46</v>
      </c>
      <c r="G142" s="109">
        <f>SUM(G133:G141)</f>
        <v>119500.22999999998</v>
      </c>
      <c r="H142" s="109">
        <f t="shared" ref="H142:O142" si="16">SUM(H133:H141)</f>
        <v>95761.619999999981</v>
      </c>
      <c r="I142" s="109">
        <f t="shared" si="16"/>
        <v>69841.060000000012</v>
      </c>
      <c r="J142" s="109">
        <f t="shared" si="16"/>
        <v>60346.909999999996</v>
      </c>
      <c r="K142" s="109">
        <f t="shared" si="16"/>
        <v>68533.850000000006</v>
      </c>
      <c r="L142" s="109">
        <f t="shared" si="16"/>
        <v>81554.320000000007</v>
      </c>
      <c r="M142" s="109">
        <f t="shared" si="16"/>
        <v>118139.96000000002</v>
      </c>
      <c r="N142" s="109">
        <f t="shared" si="16"/>
        <v>172938.62</v>
      </c>
      <c r="O142" s="109">
        <f t="shared" si="16"/>
        <v>214063.3</v>
      </c>
      <c r="P142" s="104">
        <f t="shared" si="15"/>
        <v>1467845.3499999999</v>
      </c>
    </row>
    <row r="143" spans="2:16">
      <c r="B143" s="178"/>
      <c r="C143" s="186" t="s">
        <v>39</v>
      </c>
      <c r="P143" s="104"/>
    </row>
    <row r="144" spans="2:16">
      <c r="B144" s="178"/>
      <c r="C144" s="194"/>
      <c r="P144" s="104"/>
    </row>
    <row r="145" spans="1:16">
      <c r="A145" s="195" t="s">
        <v>114</v>
      </c>
      <c r="B145" s="178"/>
      <c r="C145" s="183" t="s">
        <v>195</v>
      </c>
      <c r="P145" s="104"/>
    </row>
    <row r="146" spans="1:16">
      <c r="A146" s="195" t="s">
        <v>196</v>
      </c>
      <c r="B146" s="178" t="str">
        <f>$C$145</f>
        <v>CNGWA6631-NC</v>
      </c>
      <c r="C146" s="178" t="s">
        <v>128</v>
      </c>
      <c r="D146" s="109">
        <v>36823390</v>
      </c>
      <c r="E146" s="109">
        <v>38836174</v>
      </c>
      <c r="F146" s="109">
        <v>35300328</v>
      </c>
      <c r="G146" s="109">
        <v>37852447</v>
      </c>
      <c r="H146" s="109">
        <v>35494843</v>
      </c>
      <c r="I146" s="109">
        <v>33561669</v>
      </c>
      <c r="J146" s="109">
        <v>32316224</v>
      </c>
      <c r="K146" s="109">
        <v>29267956</v>
      </c>
      <c r="L146" s="109">
        <v>29965850</v>
      </c>
      <c r="M146" s="109">
        <v>31832574</v>
      </c>
      <c r="N146" s="109">
        <v>35464781</v>
      </c>
      <c r="O146" s="109">
        <v>33885258</v>
      </c>
      <c r="P146" s="104">
        <f t="shared" si="15"/>
        <v>410601494</v>
      </c>
    </row>
    <row r="147" spans="1:16">
      <c r="A147" s="196">
        <v>4861</v>
      </c>
      <c r="B147" s="178" t="str">
        <f t="shared" ref="B147:B162" si="17">$C$145</f>
        <v>CNGWA6631-NC</v>
      </c>
      <c r="C147" s="178" t="s">
        <v>185</v>
      </c>
      <c r="D147" s="109">
        <v>0</v>
      </c>
      <c r="E147" s="109">
        <v>0</v>
      </c>
      <c r="F147" s="109">
        <v>0</v>
      </c>
      <c r="G147" s="109">
        <v>0</v>
      </c>
      <c r="H147" s="109">
        <v>0</v>
      </c>
      <c r="I147" s="109">
        <v>0</v>
      </c>
      <c r="J147" s="109">
        <v>0</v>
      </c>
      <c r="K147" s="109">
        <v>0</v>
      </c>
      <c r="L147" s="109">
        <v>0</v>
      </c>
      <c r="M147" s="109">
        <v>0</v>
      </c>
      <c r="N147" s="109">
        <v>0</v>
      </c>
      <c r="O147" s="109">
        <v>0</v>
      </c>
      <c r="P147" s="104">
        <f t="shared" si="15"/>
        <v>0</v>
      </c>
    </row>
    <row r="148" spans="1:16">
      <c r="B148" s="178" t="str">
        <f t="shared" si="17"/>
        <v>CNGWA6631-NC</v>
      </c>
      <c r="C148" s="178" t="s">
        <v>186</v>
      </c>
      <c r="D148" s="109">
        <v>0</v>
      </c>
      <c r="E148" s="109">
        <v>0</v>
      </c>
      <c r="F148" s="109">
        <v>0</v>
      </c>
      <c r="G148" s="109">
        <v>0</v>
      </c>
      <c r="H148" s="109">
        <v>0</v>
      </c>
      <c r="I148" s="109">
        <v>0</v>
      </c>
      <c r="J148" s="109">
        <v>0</v>
      </c>
      <c r="K148" s="109">
        <v>0</v>
      </c>
      <c r="L148" s="109">
        <v>0</v>
      </c>
      <c r="M148" s="109">
        <v>0</v>
      </c>
      <c r="N148" s="109">
        <v>0</v>
      </c>
      <c r="O148" s="109">
        <v>0</v>
      </c>
      <c r="P148" s="104">
        <f t="shared" si="15"/>
        <v>0</v>
      </c>
    </row>
    <row r="149" spans="1:16">
      <c r="B149" s="178" t="str">
        <f t="shared" si="17"/>
        <v>CNGWA6631-NC</v>
      </c>
      <c r="C149" s="178" t="s">
        <v>187</v>
      </c>
      <c r="D149" s="109">
        <v>36823390</v>
      </c>
      <c r="E149" s="109">
        <v>38697294</v>
      </c>
      <c r="F149" s="109">
        <v>35307154</v>
      </c>
      <c r="G149" s="109">
        <v>37852447</v>
      </c>
      <c r="H149" s="109">
        <v>35494843</v>
      </c>
      <c r="I149" s="109">
        <v>33561669</v>
      </c>
      <c r="J149" s="109">
        <v>32316224</v>
      </c>
      <c r="K149" s="109">
        <v>29267956</v>
      </c>
      <c r="L149" s="109">
        <v>29950263</v>
      </c>
      <c r="M149" s="109">
        <v>31806886</v>
      </c>
      <c r="N149" s="109">
        <v>35464781</v>
      </c>
      <c r="O149" s="109">
        <v>33885258</v>
      </c>
      <c r="P149" s="104">
        <f t="shared" si="15"/>
        <v>410428165</v>
      </c>
    </row>
    <row r="150" spans="1:16">
      <c r="B150" s="178" t="str">
        <f t="shared" si="17"/>
        <v>CNGWA6631-NC</v>
      </c>
      <c r="C150" s="178" t="s">
        <v>188</v>
      </c>
      <c r="D150" s="109">
        <v>38697294</v>
      </c>
      <c r="E150" s="109">
        <v>35307154</v>
      </c>
      <c r="F150" s="109">
        <v>37852447</v>
      </c>
      <c r="G150" s="109">
        <v>35494843</v>
      </c>
      <c r="H150" s="109">
        <v>33561669</v>
      </c>
      <c r="I150" s="109">
        <v>32316224</v>
      </c>
      <c r="J150" s="109">
        <v>29267956</v>
      </c>
      <c r="K150" s="109">
        <v>29950263</v>
      </c>
      <c r="L150" s="109">
        <v>31806886</v>
      </c>
      <c r="M150" s="109">
        <v>35464781</v>
      </c>
      <c r="N150" s="109">
        <v>33885258</v>
      </c>
      <c r="O150" s="109">
        <v>32973555</v>
      </c>
      <c r="P150" s="104">
        <f t="shared" si="15"/>
        <v>406578330</v>
      </c>
    </row>
    <row r="151" spans="1:16">
      <c r="B151" s="178" t="str">
        <f t="shared" si="17"/>
        <v>CNGWA6631-NC</v>
      </c>
      <c r="C151" s="178" t="s">
        <v>189</v>
      </c>
      <c r="D151" s="109">
        <v>38697294</v>
      </c>
      <c r="E151" s="109">
        <v>35446034</v>
      </c>
      <c r="F151" s="109">
        <v>37845621</v>
      </c>
      <c r="G151" s="109">
        <v>35494843</v>
      </c>
      <c r="H151" s="109">
        <v>33561669</v>
      </c>
      <c r="I151" s="109">
        <v>32316224</v>
      </c>
      <c r="J151" s="109">
        <v>29267956</v>
      </c>
      <c r="K151" s="109">
        <v>29950263</v>
      </c>
      <c r="L151" s="109">
        <v>31822473</v>
      </c>
      <c r="M151" s="109">
        <v>35490469</v>
      </c>
      <c r="N151" s="109">
        <v>33885258</v>
      </c>
      <c r="O151" s="109">
        <v>32973555</v>
      </c>
      <c r="P151" s="104">
        <f t="shared" si="15"/>
        <v>406751659</v>
      </c>
    </row>
    <row r="152" spans="1:16">
      <c r="B152" s="178" t="str">
        <f t="shared" si="17"/>
        <v>CNGWA6631-NC</v>
      </c>
      <c r="C152" s="186" t="s">
        <v>39</v>
      </c>
      <c r="P152" s="104">
        <f t="shared" si="15"/>
        <v>0</v>
      </c>
    </row>
    <row r="153" spans="1:16">
      <c r="B153" s="178" t="str">
        <f t="shared" si="17"/>
        <v>CNGWA6631-NC</v>
      </c>
      <c r="C153" s="178" t="s">
        <v>190</v>
      </c>
      <c r="D153" s="109">
        <v>1386627.73</v>
      </c>
      <c r="E153" s="109">
        <v>1398740.38</v>
      </c>
      <c r="F153" s="109">
        <v>1360009.68</v>
      </c>
      <c r="G153" s="109">
        <v>1399151.71</v>
      </c>
      <c r="H153" s="109">
        <v>1331620.4099999999</v>
      </c>
      <c r="I153" s="109">
        <v>1290167.1100000001</v>
      </c>
      <c r="J153" s="109">
        <v>1259278.95</v>
      </c>
      <c r="K153" s="109">
        <v>1215228.52</v>
      </c>
      <c r="L153" s="109">
        <v>1260352.06</v>
      </c>
      <c r="M153" s="109">
        <v>1352345.59</v>
      </c>
      <c r="N153" s="109">
        <v>1415576.57</v>
      </c>
      <c r="O153" s="109">
        <v>1401337.57</v>
      </c>
      <c r="P153" s="104">
        <f t="shared" si="15"/>
        <v>16070436.280000001</v>
      </c>
    </row>
    <row r="154" spans="1:16">
      <c r="B154" s="178" t="str">
        <f t="shared" si="17"/>
        <v>CNGWA6631-NC</v>
      </c>
      <c r="C154" s="178" t="s">
        <v>33</v>
      </c>
      <c r="D154" s="109">
        <v>0</v>
      </c>
      <c r="E154" s="109">
        <v>0</v>
      </c>
      <c r="F154" s="109">
        <v>0</v>
      </c>
      <c r="G154" s="109">
        <v>0</v>
      </c>
      <c r="H154" s="109">
        <v>0</v>
      </c>
      <c r="I154" s="109">
        <v>0</v>
      </c>
      <c r="J154" s="109">
        <v>0</v>
      </c>
      <c r="K154" s="109">
        <v>0</v>
      </c>
      <c r="L154" s="109">
        <v>0</v>
      </c>
      <c r="M154" s="109">
        <v>0</v>
      </c>
      <c r="N154" s="109">
        <v>0</v>
      </c>
      <c r="O154" s="109">
        <v>0</v>
      </c>
      <c r="P154" s="104">
        <f t="shared" si="15"/>
        <v>0</v>
      </c>
    </row>
    <row r="155" spans="1:16">
      <c r="B155" s="178" t="str">
        <f t="shared" si="17"/>
        <v>CNGWA6631-NC</v>
      </c>
      <c r="C155" s="178" t="s">
        <v>34</v>
      </c>
      <c r="D155" s="109">
        <v>0</v>
      </c>
      <c r="E155" s="109">
        <v>0</v>
      </c>
      <c r="F155" s="109">
        <v>0</v>
      </c>
      <c r="G155" s="109">
        <v>0</v>
      </c>
      <c r="H155" s="109">
        <v>0</v>
      </c>
      <c r="I155" s="109">
        <v>0</v>
      </c>
      <c r="J155" s="109">
        <v>0</v>
      </c>
      <c r="K155" s="109">
        <v>0</v>
      </c>
      <c r="L155" s="109">
        <v>0</v>
      </c>
      <c r="M155" s="109">
        <v>0</v>
      </c>
      <c r="N155" s="109">
        <v>0</v>
      </c>
      <c r="O155" s="109">
        <v>0</v>
      </c>
      <c r="P155" s="104">
        <f t="shared" si="15"/>
        <v>0</v>
      </c>
    </row>
    <row r="156" spans="1:16">
      <c r="B156" s="178" t="str">
        <f t="shared" si="17"/>
        <v>CNGWA6631-NC</v>
      </c>
      <c r="C156" s="178" t="s">
        <v>35</v>
      </c>
      <c r="D156" s="109">
        <v>0</v>
      </c>
      <c r="E156" s="109">
        <v>0</v>
      </c>
      <c r="F156" s="109">
        <v>0</v>
      </c>
      <c r="G156" s="109">
        <v>0</v>
      </c>
      <c r="H156" s="109">
        <v>0</v>
      </c>
      <c r="I156" s="109">
        <v>0</v>
      </c>
      <c r="J156" s="109">
        <v>0</v>
      </c>
      <c r="K156" s="109">
        <v>0</v>
      </c>
      <c r="L156" s="109">
        <v>0</v>
      </c>
      <c r="M156" s="109">
        <v>0</v>
      </c>
      <c r="N156" s="109">
        <v>0</v>
      </c>
      <c r="O156" s="109">
        <v>0</v>
      </c>
      <c r="P156" s="104">
        <f t="shared" si="15"/>
        <v>0</v>
      </c>
    </row>
    <row r="157" spans="1:16">
      <c r="B157" s="178" t="str">
        <f t="shared" si="17"/>
        <v>CNGWA6631-NC</v>
      </c>
      <c r="C157" s="178" t="s">
        <v>191</v>
      </c>
      <c r="D157" s="109">
        <v>-10913.81</v>
      </c>
      <c r="E157" s="109">
        <v>-11505.27</v>
      </c>
      <c r="F157" s="109">
        <v>-10470.11</v>
      </c>
      <c r="G157" s="109">
        <v>-11235.99</v>
      </c>
      <c r="H157" s="109">
        <v>-10501.16</v>
      </c>
      <c r="I157" s="109">
        <v>-9901.5499999999993</v>
      </c>
      <c r="J157" s="109">
        <v>-9482.77</v>
      </c>
      <c r="K157" s="109">
        <v>-8595.9500000000007</v>
      </c>
      <c r="L157" s="109">
        <v>-8806.6299999999992</v>
      </c>
      <c r="M157" s="109">
        <v>-9352.98</v>
      </c>
      <c r="N157" s="109">
        <v>-10475.43</v>
      </c>
      <c r="O157" s="109">
        <v>-14218.48</v>
      </c>
      <c r="P157" s="104">
        <f t="shared" si="15"/>
        <v>-125460.12999999999</v>
      </c>
    </row>
    <row r="158" spans="1:16">
      <c r="B158" s="178" t="str">
        <f t="shared" si="17"/>
        <v>CNGWA6631-NC</v>
      </c>
      <c r="C158" s="178" t="s">
        <v>192</v>
      </c>
      <c r="D158" s="109">
        <v>0</v>
      </c>
      <c r="E158" s="109">
        <v>0</v>
      </c>
      <c r="F158" s="109">
        <v>0</v>
      </c>
      <c r="G158" s="109">
        <v>0</v>
      </c>
      <c r="H158" s="109">
        <v>0</v>
      </c>
      <c r="I158" s="109">
        <v>0</v>
      </c>
      <c r="J158" s="109">
        <v>0</v>
      </c>
      <c r="K158" s="109">
        <v>0</v>
      </c>
      <c r="L158" s="109">
        <v>0</v>
      </c>
      <c r="M158" s="109">
        <v>0</v>
      </c>
      <c r="N158" s="109">
        <v>0</v>
      </c>
      <c r="O158" s="109">
        <v>0</v>
      </c>
      <c r="P158" s="104">
        <f t="shared" si="15"/>
        <v>0</v>
      </c>
    </row>
    <row r="159" spans="1:16">
      <c r="B159" s="178" t="str">
        <f t="shared" si="17"/>
        <v>CNGWA6631-NC</v>
      </c>
      <c r="C159" s="178" t="s">
        <v>49</v>
      </c>
      <c r="D159" s="109">
        <v>0</v>
      </c>
      <c r="E159" s="109">
        <v>-1716.42</v>
      </c>
      <c r="F159" s="109">
        <v>1716.42</v>
      </c>
      <c r="G159" s="109">
        <v>0</v>
      </c>
      <c r="H159" s="109">
        <v>0</v>
      </c>
      <c r="I159" s="109">
        <v>0</v>
      </c>
      <c r="J159" s="109">
        <v>0</v>
      </c>
      <c r="K159" s="109">
        <v>0</v>
      </c>
      <c r="L159" s="109">
        <v>0</v>
      </c>
      <c r="M159" s="109">
        <v>0</v>
      </c>
      <c r="N159" s="109">
        <v>0</v>
      </c>
      <c r="O159" s="109">
        <v>0</v>
      </c>
      <c r="P159" s="104">
        <f t="shared" si="15"/>
        <v>0</v>
      </c>
    </row>
    <row r="160" spans="1:16">
      <c r="B160" s="178" t="str">
        <f t="shared" si="17"/>
        <v>CNGWA6631-NC</v>
      </c>
      <c r="C160" s="178" t="s">
        <v>50</v>
      </c>
      <c r="D160" s="109">
        <v>-1376986.5</v>
      </c>
      <c r="E160" s="109">
        <v>-1381958.23</v>
      </c>
      <c r="F160" s="109">
        <v>-1349584.98</v>
      </c>
      <c r="G160" s="109">
        <v>-1387795.99</v>
      </c>
      <c r="H160" s="109">
        <v>-1320971.97</v>
      </c>
      <c r="I160" s="109">
        <v>-1280098.58</v>
      </c>
      <c r="J160" s="109">
        <v>-1249584.0900000001</v>
      </c>
      <c r="K160" s="109">
        <v>-1205756.1100000001</v>
      </c>
      <c r="L160" s="109">
        <v>-1251789.69</v>
      </c>
      <c r="M160" s="109">
        <v>-1340718.45</v>
      </c>
      <c r="N160" s="109">
        <v>-1404937.13</v>
      </c>
      <c r="O160" s="109">
        <v>-1386766.89</v>
      </c>
      <c r="P160" s="104">
        <f t="shared" si="15"/>
        <v>-15936948.609999999</v>
      </c>
    </row>
    <row r="161" spans="2:16">
      <c r="B161" s="178" t="str">
        <f t="shared" si="17"/>
        <v>CNGWA6631-NC</v>
      </c>
      <c r="C161" s="178" t="s">
        <v>51</v>
      </c>
      <c r="D161" s="109">
        <v>1381958.23</v>
      </c>
      <c r="E161" s="109">
        <v>1349584.98</v>
      </c>
      <c r="F161" s="109">
        <v>1387795.99</v>
      </c>
      <c r="G161" s="109">
        <v>1320971.97</v>
      </c>
      <c r="H161" s="109">
        <v>1280098.58</v>
      </c>
      <c r="I161" s="109">
        <v>1249584.0899999999</v>
      </c>
      <c r="J161" s="109">
        <v>1205756.1100000001</v>
      </c>
      <c r="K161" s="109">
        <v>1251789.69</v>
      </c>
      <c r="L161" s="109">
        <v>1340718.45</v>
      </c>
      <c r="M161" s="109">
        <v>1404937.1300000001</v>
      </c>
      <c r="N161" s="109">
        <v>1386766.8900000001</v>
      </c>
      <c r="O161" s="109">
        <v>1380677.04</v>
      </c>
      <c r="P161" s="104">
        <f t="shared" si="15"/>
        <v>15940639.149999999</v>
      </c>
    </row>
    <row r="162" spans="2:16">
      <c r="B162" s="178" t="str">
        <f t="shared" si="17"/>
        <v>CNGWA6631-NC</v>
      </c>
      <c r="C162" s="178" t="s">
        <v>127</v>
      </c>
      <c r="D162" s="109">
        <f>SUM(D153:D161)</f>
        <v>1380685.65</v>
      </c>
      <c r="E162" s="109">
        <f>SUM(E153:E161)</f>
        <v>1353145.44</v>
      </c>
      <c r="F162" s="109">
        <f>SUM(F153:F161)</f>
        <v>1389466.9999999998</v>
      </c>
      <c r="G162" s="109">
        <f t="shared" ref="G162:N162" si="18">SUM(G153:G161)</f>
        <v>1321091.7</v>
      </c>
      <c r="H162" s="109">
        <f t="shared" si="18"/>
        <v>1280245.8600000001</v>
      </c>
      <c r="I162" s="109">
        <f t="shared" si="18"/>
        <v>1249751.0699999998</v>
      </c>
      <c r="J162" s="109">
        <f t="shared" si="18"/>
        <v>1205968.2</v>
      </c>
      <c r="K162" s="109">
        <f t="shared" si="18"/>
        <v>1252666.1499999999</v>
      </c>
      <c r="L162" s="109">
        <f t="shared" si="18"/>
        <v>1340474.1900000002</v>
      </c>
      <c r="M162" s="109">
        <f t="shared" si="18"/>
        <v>1407211.2900000003</v>
      </c>
      <c r="N162" s="109">
        <f t="shared" si="18"/>
        <v>1386930.9000000004</v>
      </c>
      <c r="O162" s="109">
        <f>SUM(O153:O161)</f>
        <v>1381029.2400000002</v>
      </c>
      <c r="P162" s="104">
        <f t="shared" si="15"/>
        <v>15948666.690000001</v>
      </c>
    </row>
    <row r="163" spans="2:16">
      <c r="B163" s="178"/>
      <c r="C163" s="186" t="s">
        <v>39</v>
      </c>
      <c r="P163" s="104"/>
    </row>
    <row r="164" spans="2:16">
      <c r="B164" s="178"/>
      <c r="P164" s="104"/>
    </row>
    <row r="165" spans="2:16">
      <c r="B165" s="178"/>
      <c r="C165" s="183" t="s">
        <v>71</v>
      </c>
      <c r="P165" s="104"/>
    </row>
    <row r="166" spans="2:16">
      <c r="B166" s="178" t="str">
        <f>$C$165</f>
        <v>CNGWA909</v>
      </c>
      <c r="C166" s="178" t="s">
        <v>128</v>
      </c>
      <c r="D166" s="109">
        <v>3961371</v>
      </c>
      <c r="E166" s="109">
        <v>3811005</v>
      </c>
      <c r="F166" s="109">
        <v>3364783</v>
      </c>
      <c r="G166" s="109">
        <v>3445221</v>
      </c>
      <c r="H166" s="109">
        <v>3529385</v>
      </c>
      <c r="I166" s="109">
        <v>2947295</v>
      </c>
      <c r="J166" s="109">
        <v>3187034</v>
      </c>
      <c r="K166" s="109">
        <v>3150229</v>
      </c>
      <c r="L166" s="109">
        <v>3198929</v>
      </c>
      <c r="M166" s="109">
        <v>3209502</v>
      </c>
      <c r="N166" s="109">
        <v>3489129</v>
      </c>
      <c r="O166" s="109">
        <v>3533155</v>
      </c>
      <c r="P166" s="104">
        <f t="shared" si="15"/>
        <v>40827038</v>
      </c>
    </row>
    <row r="167" spans="2:16">
      <c r="B167" s="178" t="str">
        <f t="shared" ref="B167:B182" si="19">$C$165</f>
        <v>CNGWA909</v>
      </c>
      <c r="C167" s="178" t="s">
        <v>185</v>
      </c>
      <c r="D167" s="109">
        <v>0</v>
      </c>
      <c r="E167" s="109">
        <v>0</v>
      </c>
      <c r="F167" s="109">
        <v>0</v>
      </c>
      <c r="G167" s="109">
        <v>0</v>
      </c>
      <c r="H167" s="109">
        <v>0</v>
      </c>
      <c r="I167" s="109">
        <v>0</v>
      </c>
      <c r="J167" s="109">
        <v>0</v>
      </c>
      <c r="K167" s="109">
        <v>0</v>
      </c>
      <c r="L167" s="109">
        <v>0</v>
      </c>
      <c r="M167" s="109">
        <v>0</v>
      </c>
      <c r="N167" s="109">
        <v>0</v>
      </c>
      <c r="O167" s="109">
        <v>0</v>
      </c>
      <c r="P167" s="104">
        <f t="shared" si="15"/>
        <v>0</v>
      </c>
    </row>
    <row r="168" spans="2:16">
      <c r="B168" s="178" t="str">
        <f t="shared" si="19"/>
        <v>CNGWA909</v>
      </c>
      <c r="C168" s="178" t="s">
        <v>186</v>
      </c>
      <c r="D168" s="109">
        <v>0</v>
      </c>
      <c r="E168" s="109">
        <v>0</v>
      </c>
      <c r="F168" s="109">
        <v>0</v>
      </c>
      <c r="G168" s="109">
        <v>0</v>
      </c>
      <c r="H168" s="109">
        <v>0</v>
      </c>
      <c r="I168" s="109">
        <v>0</v>
      </c>
      <c r="J168" s="109">
        <v>0</v>
      </c>
      <c r="K168" s="109">
        <v>0</v>
      </c>
      <c r="L168" s="109">
        <v>0</v>
      </c>
      <c r="M168" s="109">
        <v>0</v>
      </c>
      <c r="N168" s="109">
        <v>0</v>
      </c>
      <c r="O168" s="109">
        <v>0</v>
      </c>
      <c r="P168" s="104">
        <f t="shared" si="15"/>
        <v>0</v>
      </c>
    </row>
    <row r="169" spans="2:16">
      <c r="B169" s="178" t="str">
        <f t="shared" si="19"/>
        <v>CNGWA909</v>
      </c>
      <c r="C169" s="178" t="s">
        <v>187</v>
      </c>
      <c r="D169" s="109">
        <v>3961371</v>
      </c>
      <c r="E169" s="109">
        <v>3811005</v>
      </c>
      <c r="F169" s="109">
        <v>3364783</v>
      </c>
      <c r="G169" s="109">
        <v>3445221</v>
      </c>
      <c r="H169" s="109">
        <v>3529385</v>
      </c>
      <c r="I169" s="109">
        <v>2947295</v>
      </c>
      <c r="J169" s="109">
        <v>3187034</v>
      </c>
      <c r="K169" s="109">
        <v>3150229</v>
      </c>
      <c r="L169" s="109">
        <v>3198929</v>
      </c>
      <c r="M169" s="109">
        <v>3209502</v>
      </c>
      <c r="N169" s="109">
        <v>3489129</v>
      </c>
      <c r="O169" s="109">
        <v>3533155</v>
      </c>
      <c r="P169" s="104">
        <f t="shared" si="15"/>
        <v>40827038</v>
      </c>
    </row>
    <row r="170" spans="2:16">
      <c r="B170" s="178" t="str">
        <f t="shared" si="19"/>
        <v>CNGWA909</v>
      </c>
      <c r="C170" s="178" t="s">
        <v>188</v>
      </c>
      <c r="D170" s="109">
        <v>3811005</v>
      </c>
      <c r="E170" s="109">
        <v>3364783</v>
      </c>
      <c r="F170" s="109">
        <v>3445221</v>
      </c>
      <c r="G170" s="109">
        <v>3529385</v>
      </c>
      <c r="H170" s="109">
        <v>2947295</v>
      </c>
      <c r="I170" s="109">
        <v>3187034</v>
      </c>
      <c r="J170" s="109">
        <v>3150229</v>
      </c>
      <c r="K170" s="109">
        <v>3198929</v>
      </c>
      <c r="L170" s="109">
        <v>3209502</v>
      </c>
      <c r="M170" s="109">
        <v>3489129</v>
      </c>
      <c r="N170" s="109">
        <v>3533155</v>
      </c>
      <c r="O170" s="109">
        <v>4107572</v>
      </c>
      <c r="P170" s="104">
        <f t="shared" si="15"/>
        <v>40973239</v>
      </c>
    </row>
    <row r="171" spans="2:16">
      <c r="B171" s="178" t="str">
        <f t="shared" si="19"/>
        <v>CNGWA909</v>
      </c>
      <c r="C171" s="178" t="s">
        <v>189</v>
      </c>
      <c r="D171" s="109">
        <v>3811005</v>
      </c>
      <c r="E171" s="109">
        <v>3364783</v>
      </c>
      <c r="F171" s="109">
        <v>3445221</v>
      </c>
      <c r="G171" s="109">
        <v>3529385</v>
      </c>
      <c r="H171" s="109">
        <v>2947295</v>
      </c>
      <c r="I171" s="109">
        <v>3187034</v>
      </c>
      <c r="J171" s="109">
        <v>3150229</v>
      </c>
      <c r="K171" s="109">
        <v>3198929</v>
      </c>
      <c r="L171" s="109">
        <v>3209502</v>
      </c>
      <c r="M171" s="109">
        <v>3489129</v>
      </c>
      <c r="N171" s="109">
        <v>3533155</v>
      </c>
      <c r="O171" s="109">
        <v>4107572</v>
      </c>
      <c r="P171" s="104">
        <f t="shared" si="15"/>
        <v>40973239</v>
      </c>
    </row>
    <row r="172" spans="2:16">
      <c r="B172" s="178" t="str">
        <f t="shared" si="19"/>
        <v>CNGWA909</v>
      </c>
      <c r="C172" s="186" t="s">
        <v>39</v>
      </c>
      <c r="P172" s="104">
        <f t="shared" si="15"/>
        <v>0</v>
      </c>
    </row>
    <row r="173" spans="2:16">
      <c r="B173" s="178" t="str">
        <f t="shared" si="19"/>
        <v>CNGWA909</v>
      </c>
      <c r="C173" s="178" t="s">
        <v>190</v>
      </c>
      <c r="D173" s="109">
        <v>67755.88</v>
      </c>
      <c r="E173" s="109">
        <v>65287.98</v>
      </c>
      <c r="F173" s="109">
        <v>57964.31</v>
      </c>
      <c r="G173" s="109">
        <v>59284.51</v>
      </c>
      <c r="H173" s="109">
        <v>60665.86</v>
      </c>
      <c r="I173" s="109">
        <v>51112.26</v>
      </c>
      <c r="J173" s="109">
        <v>55047</v>
      </c>
      <c r="K173" s="109">
        <v>54490.93</v>
      </c>
      <c r="L173" s="109">
        <v>55290.93</v>
      </c>
      <c r="M173" s="109">
        <v>55464.6</v>
      </c>
      <c r="N173" s="109">
        <v>70955.95</v>
      </c>
      <c r="O173" s="109">
        <v>72052.86</v>
      </c>
      <c r="P173" s="104">
        <f t="shared" si="15"/>
        <v>725373.07</v>
      </c>
    </row>
    <row r="174" spans="2:16">
      <c r="B174" s="178" t="str">
        <f t="shared" si="19"/>
        <v>CNGWA909</v>
      </c>
      <c r="C174" s="178" t="s">
        <v>33</v>
      </c>
      <c r="D174" s="109">
        <v>0</v>
      </c>
      <c r="E174" s="109">
        <v>0</v>
      </c>
      <c r="F174" s="109">
        <v>0</v>
      </c>
      <c r="G174" s="109">
        <v>0</v>
      </c>
      <c r="H174" s="109">
        <v>0</v>
      </c>
      <c r="I174" s="109">
        <v>0</v>
      </c>
      <c r="J174" s="109">
        <v>0</v>
      </c>
      <c r="K174" s="109">
        <v>0</v>
      </c>
      <c r="L174" s="109">
        <v>0</v>
      </c>
      <c r="M174" s="109">
        <v>0</v>
      </c>
      <c r="N174" s="109">
        <v>0</v>
      </c>
      <c r="O174" s="109">
        <v>0</v>
      </c>
      <c r="P174" s="104">
        <f t="shared" si="15"/>
        <v>0</v>
      </c>
    </row>
    <row r="175" spans="2:16">
      <c r="B175" s="178" t="str">
        <f t="shared" si="19"/>
        <v>CNGWA909</v>
      </c>
      <c r="C175" s="178" t="s">
        <v>34</v>
      </c>
      <c r="D175" s="109">
        <v>0</v>
      </c>
      <c r="E175" s="109">
        <v>0</v>
      </c>
      <c r="F175" s="109">
        <v>0</v>
      </c>
      <c r="G175" s="109">
        <v>0</v>
      </c>
      <c r="H175" s="109">
        <v>0</v>
      </c>
      <c r="I175" s="109">
        <v>0</v>
      </c>
      <c r="J175" s="109">
        <v>0</v>
      </c>
      <c r="K175" s="109">
        <v>0</v>
      </c>
      <c r="L175" s="109">
        <v>0</v>
      </c>
      <c r="M175" s="109">
        <v>0</v>
      </c>
      <c r="N175" s="109">
        <v>0</v>
      </c>
      <c r="O175" s="109">
        <v>0</v>
      </c>
      <c r="P175" s="104">
        <f t="shared" si="15"/>
        <v>0</v>
      </c>
    </row>
    <row r="176" spans="2:16">
      <c r="B176" s="178" t="str">
        <f t="shared" si="19"/>
        <v>CNGWA909</v>
      </c>
      <c r="C176" s="178" t="s">
        <v>35</v>
      </c>
      <c r="D176" s="109">
        <v>0</v>
      </c>
      <c r="E176" s="109">
        <v>0</v>
      </c>
      <c r="F176" s="109">
        <v>0</v>
      </c>
      <c r="G176" s="109">
        <v>0</v>
      </c>
      <c r="H176" s="109">
        <v>0</v>
      </c>
      <c r="I176" s="109">
        <v>0</v>
      </c>
      <c r="J176" s="109">
        <v>0</v>
      </c>
      <c r="K176" s="109">
        <v>0</v>
      </c>
      <c r="L176" s="109">
        <v>0</v>
      </c>
      <c r="M176" s="109">
        <v>0</v>
      </c>
      <c r="N176" s="109">
        <v>0</v>
      </c>
      <c r="O176" s="109">
        <v>0</v>
      </c>
      <c r="P176" s="104">
        <f t="shared" si="15"/>
        <v>0</v>
      </c>
    </row>
    <row r="177" spans="2:16">
      <c r="B177" s="178" t="str">
        <f t="shared" si="19"/>
        <v>CNGWA909</v>
      </c>
      <c r="C177" s="178" t="s">
        <v>191</v>
      </c>
      <c r="D177" s="109">
        <v>0</v>
      </c>
      <c r="E177" s="109">
        <v>0</v>
      </c>
      <c r="F177" s="109">
        <v>0</v>
      </c>
      <c r="G177" s="109">
        <v>0</v>
      </c>
      <c r="H177" s="109">
        <v>0</v>
      </c>
      <c r="I177" s="109">
        <v>0</v>
      </c>
      <c r="J177" s="109">
        <v>0</v>
      </c>
      <c r="K177" s="109">
        <v>0</v>
      </c>
      <c r="L177" s="109">
        <v>0</v>
      </c>
      <c r="M177" s="109">
        <v>0</v>
      </c>
      <c r="N177" s="109">
        <v>0</v>
      </c>
      <c r="O177" s="109">
        <v>0</v>
      </c>
      <c r="P177" s="104">
        <f t="shared" si="15"/>
        <v>0</v>
      </c>
    </row>
    <row r="178" spans="2:16">
      <c r="B178" s="178" t="str">
        <f t="shared" si="19"/>
        <v>CNGWA909</v>
      </c>
      <c r="C178" s="178" t="s">
        <v>192</v>
      </c>
      <c r="D178" s="109">
        <v>0</v>
      </c>
      <c r="E178" s="109">
        <v>0</v>
      </c>
      <c r="F178" s="109">
        <v>0</v>
      </c>
      <c r="G178" s="109">
        <v>0</v>
      </c>
      <c r="H178" s="109">
        <v>0</v>
      </c>
      <c r="I178" s="109">
        <v>0</v>
      </c>
      <c r="J178" s="109">
        <v>0</v>
      </c>
      <c r="K178" s="109">
        <v>0</v>
      </c>
      <c r="L178" s="109">
        <v>0</v>
      </c>
      <c r="M178" s="109">
        <v>0</v>
      </c>
      <c r="N178" s="109">
        <v>0</v>
      </c>
      <c r="O178" s="109">
        <v>0</v>
      </c>
      <c r="P178" s="104">
        <f t="shared" si="15"/>
        <v>0</v>
      </c>
    </row>
    <row r="179" spans="2:16">
      <c r="B179" s="178" t="str">
        <f t="shared" si="19"/>
        <v>CNGWA909</v>
      </c>
      <c r="C179" s="178" t="s">
        <v>49</v>
      </c>
      <c r="D179" s="109">
        <v>0</v>
      </c>
      <c r="E179" s="109">
        <v>0</v>
      </c>
      <c r="F179" s="109">
        <v>0</v>
      </c>
      <c r="G179" s="109">
        <v>0</v>
      </c>
      <c r="H179" s="109">
        <v>0</v>
      </c>
      <c r="I179" s="109">
        <v>0</v>
      </c>
      <c r="J179" s="109">
        <v>0</v>
      </c>
      <c r="K179" s="109">
        <v>0</v>
      </c>
      <c r="L179" s="109">
        <v>0</v>
      </c>
      <c r="M179" s="109">
        <v>0</v>
      </c>
      <c r="N179" s="109">
        <v>0</v>
      </c>
      <c r="O179" s="109">
        <v>0</v>
      </c>
      <c r="P179" s="104">
        <f t="shared" si="15"/>
        <v>0</v>
      </c>
    </row>
    <row r="180" spans="2:16">
      <c r="B180" s="178" t="str">
        <f t="shared" si="19"/>
        <v>CNGWA909</v>
      </c>
      <c r="C180" s="178" t="s">
        <v>50</v>
      </c>
      <c r="D180" s="109">
        <v>-67755.88</v>
      </c>
      <c r="E180" s="109">
        <v>-65287.98</v>
      </c>
      <c r="F180" s="109">
        <v>-57964.31</v>
      </c>
      <c r="G180" s="109">
        <v>-59284.51</v>
      </c>
      <c r="H180" s="109">
        <v>-60665.86</v>
      </c>
      <c r="I180" s="109">
        <v>-51112.26</v>
      </c>
      <c r="J180" s="109">
        <v>-55047</v>
      </c>
      <c r="K180" s="109">
        <v>-54490.93</v>
      </c>
      <c r="L180" s="109">
        <v>-55290.93</v>
      </c>
      <c r="M180" s="109">
        <v>-55464.6</v>
      </c>
      <c r="N180" s="109">
        <v>-70955.95</v>
      </c>
      <c r="O180" s="109">
        <v>-72052.86</v>
      </c>
      <c r="P180" s="104">
        <f t="shared" si="15"/>
        <v>-725373.07</v>
      </c>
    </row>
    <row r="181" spans="2:16">
      <c r="B181" s="178" t="str">
        <f t="shared" si="19"/>
        <v>CNGWA909</v>
      </c>
      <c r="C181" s="178" t="s">
        <v>51</v>
      </c>
      <c r="D181" s="109">
        <v>65287.98</v>
      </c>
      <c r="E181" s="109">
        <v>57964.31</v>
      </c>
      <c r="F181" s="109">
        <v>59284.51</v>
      </c>
      <c r="G181" s="109">
        <v>60665.86</v>
      </c>
      <c r="H181" s="109">
        <v>51112.26</v>
      </c>
      <c r="I181" s="109">
        <v>55047</v>
      </c>
      <c r="J181" s="109">
        <v>54490.93</v>
      </c>
      <c r="K181" s="109">
        <v>55290.93</v>
      </c>
      <c r="L181" s="109">
        <v>55464.6</v>
      </c>
      <c r="M181" s="109">
        <v>70955.95</v>
      </c>
      <c r="N181" s="109">
        <v>72052.86</v>
      </c>
      <c r="O181" s="109">
        <v>83184.94</v>
      </c>
      <c r="P181" s="104">
        <f t="shared" si="15"/>
        <v>740802.12999999989</v>
      </c>
    </row>
    <row r="182" spans="2:16">
      <c r="B182" s="178" t="str">
        <f t="shared" si="19"/>
        <v>CNGWA909</v>
      </c>
      <c r="C182" s="178" t="s">
        <v>127</v>
      </c>
      <c r="D182" s="109">
        <f>SUM(D173:D181)</f>
        <v>65287.98</v>
      </c>
      <c r="E182" s="109">
        <f>SUM(E173:E181)</f>
        <v>57964.31</v>
      </c>
      <c r="F182" s="109">
        <f t="shared" ref="F182:J182" si="20">SUM(F173:F181)</f>
        <v>59284.51</v>
      </c>
      <c r="G182" s="109">
        <f t="shared" si="20"/>
        <v>60665.86</v>
      </c>
      <c r="H182" s="109">
        <f t="shared" si="20"/>
        <v>51112.26</v>
      </c>
      <c r="I182" s="109">
        <f t="shared" si="20"/>
        <v>55047</v>
      </c>
      <c r="J182" s="109">
        <f t="shared" si="20"/>
        <v>54490.93</v>
      </c>
      <c r="K182" s="109">
        <f t="shared" ref="K182" si="21">SUM(K173:K181)</f>
        <v>55290.93</v>
      </c>
      <c r="L182" s="109">
        <f t="shared" ref="L182" si="22">SUM(L173:L181)</f>
        <v>55464.6</v>
      </c>
      <c r="M182" s="109">
        <f t="shared" ref="M182" si="23">SUM(M173:M181)</f>
        <v>70955.95</v>
      </c>
      <c r="N182" s="109">
        <f t="shared" ref="N182" si="24">SUM(N173:N181)</f>
        <v>72052.86</v>
      </c>
      <c r="O182" s="109">
        <f t="shared" ref="O182" si="25">SUM(O173:O181)</f>
        <v>83184.94</v>
      </c>
      <c r="P182" s="104">
        <f t="shared" si="15"/>
        <v>740802.12999999989</v>
      </c>
    </row>
    <row r="183" spans="2:16">
      <c r="B183" s="178"/>
      <c r="C183" s="186" t="s">
        <v>39</v>
      </c>
      <c r="P183" s="104"/>
    </row>
    <row r="184" spans="2:16">
      <c r="B184" s="178"/>
      <c r="P184" s="104"/>
    </row>
    <row r="185" spans="2:16">
      <c r="B185" s="178"/>
      <c r="C185" s="183" t="s">
        <v>72</v>
      </c>
      <c r="P185" s="104"/>
    </row>
    <row r="186" spans="2:16">
      <c r="B186" s="178" t="str">
        <f>$C$185</f>
        <v>CNGWA910</v>
      </c>
      <c r="C186" s="178" t="s">
        <v>128</v>
      </c>
      <c r="D186" s="109">
        <v>531780</v>
      </c>
      <c r="E186" s="109">
        <v>784731</v>
      </c>
      <c r="F186" s="109">
        <v>632596</v>
      </c>
      <c r="G186" s="109">
        <v>731231</v>
      </c>
      <c r="H186" s="109">
        <v>651362</v>
      </c>
      <c r="I186" s="109">
        <v>496918</v>
      </c>
      <c r="J186" s="109">
        <v>456697</v>
      </c>
      <c r="K186" s="109">
        <v>589887</v>
      </c>
      <c r="L186" s="109">
        <v>639207</v>
      </c>
      <c r="M186" s="109">
        <v>603823</v>
      </c>
      <c r="N186" s="109">
        <v>715779</v>
      </c>
      <c r="O186" s="109">
        <v>694755</v>
      </c>
      <c r="P186" s="104">
        <f t="shared" si="15"/>
        <v>7528766</v>
      </c>
    </row>
    <row r="187" spans="2:16">
      <c r="B187" s="178" t="str">
        <f t="shared" ref="B187:B202" si="26">$C$185</f>
        <v>CNGWA910</v>
      </c>
      <c r="C187" s="178" t="s">
        <v>185</v>
      </c>
      <c r="D187" s="109">
        <v>0</v>
      </c>
      <c r="E187" s="109">
        <v>0</v>
      </c>
      <c r="F187" s="109">
        <v>0</v>
      </c>
      <c r="G187" s="109">
        <v>0</v>
      </c>
      <c r="H187" s="109">
        <v>0</v>
      </c>
      <c r="I187" s="109">
        <v>0</v>
      </c>
      <c r="J187" s="109">
        <v>0</v>
      </c>
      <c r="K187" s="109">
        <v>0</v>
      </c>
      <c r="L187" s="109">
        <v>0</v>
      </c>
      <c r="M187" s="109">
        <v>0</v>
      </c>
      <c r="N187" s="109">
        <v>0</v>
      </c>
      <c r="O187" s="109">
        <v>0</v>
      </c>
      <c r="P187" s="104">
        <f t="shared" si="15"/>
        <v>0</v>
      </c>
    </row>
    <row r="188" spans="2:16">
      <c r="B188" s="178" t="str">
        <f t="shared" si="26"/>
        <v>CNGWA910</v>
      </c>
      <c r="C188" s="178" t="s">
        <v>186</v>
      </c>
      <c r="D188" s="109">
        <v>0</v>
      </c>
      <c r="E188" s="109">
        <v>0</v>
      </c>
      <c r="F188" s="109">
        <v>0</v>
      </c>
      <c r="G188" s="109">
        <v>0</v>
      </c>
      <c r="H188" s="109">
        <v>0</v>
      </c>
      <c r="I188" s="109">
        <v>0</v>
      </c>
      <c r="J188" s="109">
        <v>0</v>
      </c>
      <c r="K188" s="109">
        <v>0</v>
      </c>
      <c r="L188" s="109">
        <v>0</v>
      </c>
      <c r="M188" s="109">
        <v>0</v>
      </c>
      <c r="N188" s="109">
        <v>0</v>
      </c>
      <c r="O188" s="109">
        <v>0</v>
      </c>
      <c r="P188" s="104">
        <f t="shared" si="15"/>
        <v>0</v>
      </c>
    </row>
    <row r="189" spans="2:16">
      <c r="B189" s="178" t="str">
        <f t="shared" si="26"/>
        <v>CNGWA910</v>
      </c>
      <c r="C189" s="178" t="s">
        <v>187</v>
      </c>
      <c r="D189" s="109">
        <v>531780</v>
      </c>
      <c r="E189" s="109">
        <v>784731</v>
      </c>
      <c r="F189" s="109">
        <v>632596</v>
      </c>
      <c r="G189" s="109">
        <v>731231</v>
      </c>
      <c r="H189" s="109">
        <v>651362</v>
      </c>
      <c r="I189" s="109">
        <v>496918</v>
      </c>
      <c r="J189" s="109">
        <v>456697</v>
      </c>
      <c r="K189" s="109">
        <v>589887</v>
      </c>
      <c r="L189" s="109">
        <v>639207</v>
      </c>
      <c r="M189" s="109">
        <v>603823</v>
      </c>
      <c r="N189" s="109">
        <v>715779</v>
      </c>
      <c r="O189" s="109">
        <v>694755</v>
      </c>
      <c r="P189" s="104">
        <f t="shared" si="15"/>
        <v>7528766</v>
      </c>
    </row>
    <row r="190" spans="2:16">
      <c r="B190" s="178" t="str">
        <f t="shared" si="26"/>
        <v>CNGWA910</v>
      </c>
      <c r="C190" s="178" t="s">
        <v>188</v>
      </c>
      <c r="D190" s="109">
        <v>784731</v>
      </c>
      <c r="E190" s="109">
        <v>632596</v>
      </c>
      <c r="F190" s="109">
        <v>731231</v>
      </c>
      <c r="G190" s="109">
        <v>651362</v>
      </c>
      <c r="H190" s="109">
        <v>496918</v>
      </c>
      <c r="I190" s="109">
        <v>456697</v>
      </c>
      <c r="J190" s="109">
        <v>589887</v>
      </c>
      <c r="K190" s="109">
        <v>639207</v>
      </c>
      <c r="L190" s="109">
        <v>603823</v>
      </c>
      <c r="M190" s="109">
        <v>715779</v>
      </c>
      <c r="N190" s="109">
        <v>694755</v>
      </c>
      <c r="O190" s="109">
        <v>589753</v>
      </c>
      <c r="P190" s="104">
        <f t="shared" si="15"/>
        <v>7586739</v>
      </c>
    </row>
    <row r="191" spans="2:16">
      <c r="B191" s="178" t="str">
        <f t="shared" si="26"/>
        <v>CNGWA910</v>
      </c>
      <c r="C191" s="178" t="s">
        <v>189</v>
      </c>
      <c r="D191" s="109">
        <v>784731</v>
      </c>
      <c r="E191" s="109">
        <v>632596</v>
      </c>
      <c r="F191" s="109">
        <v>731231</v>
      </c>
      <c r="G191" s="109">
        <v>651362</v>
      </c>
      <c r="H191" s="109">
        <v>496918</v>
      </c>
      <c r="I191" s="109">
        <v>456697</v>
      </c>
      <c r="J191" s="109">
        <v>589887</v>
      </c>
      <c r="K191" s="109">
        <v>639207</v>
      </c>
      <c r="L191" s="109">
        <v>603823</v>
      </c>
      <c r="M191" s="109">
        <v>715779</v>
      </c>
      <c r="N191" s="109">
        <v>694755</v>
      </c>
      <c r="O191" s="109">
        <v>589753</v>
      </c>
      <c r="P191" s="104">
        <f t="shared" si="15"/>
        <v>7586739</v>
      </c>
    </row>
    <row r="192" spans="2:16">
      <c r="B192" s="178" t="str">
        <f t="shared" si="26"/>
        <v>CNGWA910</v>
      </c>
      <c r="C192" s="186" t="s">
        <v>39</v>
      </c>
      <c r="P192" s="104">
        <f t="shared" si="15"/>
        <v>0</v>
      </c>
    </row>
    <row r="193" spans="2:16">
      <c r="B193" s="178" t="str">
        <f t="shared" si="26"/>
        <v>CNGWA910</v>
      </c>
      <c r="C193" s="178" t="s">
        <v>190</v>
      </c>
      <c r="D193" s="109">
        <v>9797.59</v>
      </c>
      <c r="E193" s="109">
        <v>13030.8</v>
      </c>
      <c r="F193" s="109">
        <v>11086.22</v>
      </c>
      <c r="G193" s="109">
        <v>12346.96</v>
      </c>
      <c r="H193" s="109">
        <v>11326.07</v>
      </c>
      <c r="I193" s="109">
        <v>9351.99</v>
      </c>
      <c r="J193" s="109">
        <v>8837.89</v>
      </c>
      <c r="K193" s="109">
        <v>10549.59</v>
      </c>
      <c r="L193" s="109">
        <v>11180.56</v>
      </c>
      <c r="M193" s="109">
        <v>10727.89</v>
      </c>
      <c r="N193" s="109">
        <v>12638.52</v>
      </c>
      <c r="O193" s="109">
        <v>12355.5</v>
      </c>
      <c r="P193" s="104">
        <f t="shared" si="15"/>
        <v>133229.58000000002</v>
      </c>
    </row>
    <row r="194" spans="2:16">
      <c r="B194" s="178" t="str">
        <f t="shared" si="26"/>
        <v>CNGWA910</v>
      </c>
      <c r="C194" s="178" t="s">
        <v>33</v>
      </c>
      <c r="D194" s="109">
        <v>0</v>
      </c>
      <c r="E194" s="109">
        <v>0</v>
      </c>
      <c r="F194" s="109">
        <v>0</v>
      </c>
      <c r="G194" s="109">
        <v>0</v>
      </c>
      <c r="H194" s="109">
        <v>0</v>
      </c>
      <c r="I194" s="109">
        <v>0</v>
      </c>
      <c r="J194" s="109">
        <v>0</v>
      </c>
      <c r="K194" s="109">
        <v>0</v>
      </c>
      <c r="L194" s="109">
        <v>0</v>
      </c>
      <c r="M194" s="109">
        <v>0</v>
      </c>
      <c r="N194" s="109">
        <v>0</v>
      </c>
      <c r="O194" s="109">
        <v>0</v>
      </c>
      <c r="P194" s="104">
        <f t="shared" si="15"/>
        <v>0</v>
      </c>
    </row>
    <row r="195" spans="2:16">
      <c r="B195" s="178" t="str">
        <f t="shared" si="26"/>
        <v>CNGWA910</v>
      </c>
      <c r="C195" s="178" t="s">
        <v>34</v>
      </c>
      <c r="D195" s="109">
        <v>0</v>
      </c>
      <c r="E195" s="109">
        <v>0</v>
      </c>
      <c r="F195" s="109">
        <v>0</v>
      </c>
      <c r="G195" s="109">
        <v>0</v>
      </c>
      <c r="H195" s="109">
        <v>0</v>
      </c>
      <c r="I195" s="109">
        <v>0</v>
      </c>
      <c r="J195" s="109">
        <v>0</v>
      </c>
      <c r="K195" s="109">
        <v>0</v>
      </c>
      <c r="L195" s="109">
        <v>0</v>
      </c>
      <c r="M195" s="109">
        <v>0</v>
      </c>
      <c r="N195" s="109">
        <v>0</v>
      </c>
      <c r="O195" s="109">
        <v>0</v>
      </c>
      <c r="P195" s="104">
        <f t="shared" si="15"/>
        <v>0</v>
      </c>
    </row>
    <row r="196" spans="2:16">
      <c r="B196" s="178" t="str">
        <f t="shared" si="26"/>
        <v>CNGWA910</v>
      </c>
      <c r="C196" s="178" t="s">
        <v>35</v>
      </c>
      <c r="D196" s="109">
        <v>0</v>
      </c>
      <c r="E196" s="109">
        <v>0</v>
      </c>
      <c r="F196" s="109">
        <v>0</v>
      </c>
      <c r="G196" s="109">
        <v>0</v>
      </c>
      <c r="H196" s="109">
        <v>0</v>
      </c>
      <c r="I196" s="109">
        <v>0</v>
      </c>
      <c r="J196" s="109">
        <v>0</v>
      </c>
      <c r="K196" s="109">
        <v>0</v>
      </c>
      <c r="L196" s="109">
        <v>0</v>
      </c>
      <c r="M196" s="109">
        <v>0</v>
      </c>
      <c r="N196" s="109">
        <v>0</v>
      </c>
      <c r="O196" s="109">
        <v>0</v>
      </c>
      <c r="P196" s="104">
        <f t="shared" si="15"/>
        <v>0</v>
      </c>
    </row>
    <row r="197" spans="2:16">
      <c r="B197" s="178" t="str">
        <f t="shared" si="26"/>
        <v>CNGWA910</v>
      </c>
      <c r="C197" s="178" t="s">
        <v>191</v>
      </c>
      <c r="D197" s="109">
        <v>0</v>
      </c>
      <c r="E197" s="109">
        <v>0</v>
      </c>
      <c r="F197" s="109">
        <v>0</v>
      </c>
      <c r="G197" s="109">
        <v>0</v>
      </c>
      <c r="H197" s="109">
        <v>0</v>
      </c>
      <c r="I197" s="109">
        <v>0</v>
      </c>
      <c r="J197" s="109">
        <v>0</v>
      </c>
      <c r="K197" s="109">
        <v>0</v>
      </c>
      <c r="L197" s="109">
        <v>0</v>
      </c>
      <c r="M197" s="109">
        <v>0</v>
      </c>
      <c r="N197" s="109">
        <v>0</v>
      </c>
      <c r="O197" s="109">
        <v>0</v>
      </c>
      <c r="P197" s="104">
        <f t="shared" si="15"/>
        <v>0</v>
      </c>
    </row>
    <row r="198" spans="2:16">
      <c r="B198" s="178" t="str">
        <f t="shared" si="26"/>
        <v>CNGWA910</v>
      </c>
      <c r="C198" s="178" t="s">
        <v>192</v>
      </c>
      <c r="D198" s="109">
        <v>0</v>
      </c>
      <c r="E198" s="109">
        <v>0</v>
      </c>
      <c r="F198" s="109">
        <v>0</v>
      </c>
      <c r="G198" s="109">
        <v>0</v>
      </c>
      <c r="H198" s="109">
        <v>0</v>
      </c>
      <c r="I198" s="109">
        <v>0</v>
      </c>
      <c r="J198" s="109">
        <v>0</v>
      </c>
      <c r="K198" s="109">
        <v>0</v>
      </c>
      <c r="L198" s="109">
        <v>0</v>
      </c>
      <c r="M198" s="109">
        <v>0</v>
      </c>
      <c r="N198" s="109">
        <v>0</v>
      </c>
      <c r="O198" s="109">
        <v>0</v>
      </c>
      <c r="P198" s="104">
        <f t="shared" si="15"/>
        <v>0</v>
      </c>
    </row>
    <row r="199" spans="2:16">
      <c r="B199" s="178" t="str">
        <f t="shared" si="26"/>
        <v>CNGWA910</v>
      </c>
      <c r="C199" s="178" t="s">
        <v>49</v>
      </c>
      <c r="D199" s="109">
        <v>0</v>
      </c>
      <c r="E199" s="109">
        <v>0</v>
      </c>
      <c r="F199" s="109">
        <v>0</v>
      </c>
      <c r="G199" s="109">
        <v>0</v>
      </c>
      <c r="H199" s="109">
        <v>0</v>
      </c>
      <c r="I199" s="109">
        <v>0</v>
      </c>
      <c r="J199" s="109">
        <v>0</v>
      </c>
      <c r="K199" s="109">
        <v>0</v>
      </c>
      <c r="L199" s="109">
        <v>0</v>
      </c>
      <c r="M199" s="109">
        <v>0</v>
      </c>
      <c r="N199" s="109">
        <v>0</v>
      </c>
      <c r="O199" s="109">
        <v>0</v>
      </c>
      <c r="P199" s="104">
        <f t="shared" ref="P199:P261" si="27">SUM(D199:O199)</f>
        <v>0</v>
      </c>
    </row>
    <row r="200" spans="2:16">
      <c r="B200" s="178" t="str">
        <f t="shared" si="26"/>
        <v>CNGWA910</v>
      </c>
      <c r="C200" s="178" t="s">
        <v>50</v>
      </c>
      <c r="D200" s="109">
        <v>-9797.59</v>
      </c>
      <c r="E200" s="109">
        <v>-13030.8</v>
      </c>
      <c r="F200" s="109">
        <v>-11086.22</v>
      </c>
      <c r="G200" s="109">
        <v>-12346.96</v>
      </c>
      <c r="H200" s="109">
        <v>-11326.07</v>
      </c>
      <c r="I200" s="109">
        <v>-9351.99</v>
      </c>
      <c r="J200" s="109">
        <v>-8837.89</v>
      </c>
      <c r="K200" s="109">
        <v>-10549.59</v>
      </c>
      <c r="L200" s="109">
        <v>-11180.56</v>
      </c>
      <c r="M200" s="109">
        <v>-10727.89</v>
      </c>
      <c r="N200" s="109">
        <v>-12638.52</v>
      </c>
      <c r="O200" s="109">
        <v>-12355.5</v>
      </c>
      <c r="P200" s="104">
        <f t="shared" si="27"/>
        <v>-133229.58000000002</v>
      </c>
    </row>
    <row r="201" spans="2:16">
      <c r="B201" s="178" t="str">
        <f t="shared" si="26"/>
        <v>CNGWA910</v>
      </c>
      <c r="C201" s="178" t="s">
        <v>51</v>
      </c>
      <c r="D201" s="109">
        <v>13030.8</v>
      </c>
      <c r="E201" s="109">
        <v>11086.22</v>
      </c>
      <c r="F201" s="109">
        <v>12346.96</v>
      </c>
      <c r="G201" s="109">
        <v>11326.07</v>
      </c>
      <c r="H201" s="109">
        <v>9351.99</v>
      </c>
      <c r="I201" s="109">
        <v>8837.89</v>
      </c>
      <c r="J201" s="109">
        <v>10549.59</v>
      </c>
      <c r="K201" s="109">
        <v>11180.56</v>
      </c>
      <c r="L201" s="109">
        <v>10727.89</v>
      </c>
      <c r="M201" s="109">
        <v>12638.52</v>
      </c>
      <c r="N201" s="109">
        <v>12355.5</v>
      </c>
      <c r="O201" s="109">
        <v>10942.02</v>
      </c>
      <c r="P201" s="104">
        <f t="shared" si="27"/>
        <v>134374.00999999998</v>
      </c>
    </row>
    <row r="202" spans="2:16">
      <c r="B202" s="178" t="str">
        <f t="shared" si="26"/>
        <v>CNGWA910</v>
      </c>
      <c r="C202" s="178" t="s">
        <v>127</v>
      </c>
      <c r="D202" s="109">
        <f>SUM(D193:D201)</f>
        <v>13030.8</v>
      </c>
      <c r="E202" s="109">
        <f>SUM(E193:E201)</f>
        <v>11086.22</v>
      </c>
      <c r="F202" s="109">
        <f t="shared" ref="F202:O202" si="28">SUM(F193:F201)</f>
        <v>12346.96</v>
      </c>
      <c r="G202" s="109">
        <f t="shared" si="28"/>
        <v>11326.07</v>
      </c>
      <c r="H202" s="109">
        <f t="shared" si="28"/>
        <v>9351.99</v>
      </c>
      <c r="I202" s="109">
        <f t="shared" si="28"/>
        <v>8837.89</v>
      </c>
      <c r="J202" s="109">
        <f t="shared" si="28"/>
        <v>10549.59</v>
      </c>
      <c r="K202" s="109">
        <f t="shared" si="28"/>
        <v>11180.56</v>
      </c>
      <c r="L202" s="109">
        <f t="shared" si="28"/>
        <v>10727.89</v>
      </c>
      <c r="M202" s="109">
        <f t="shared" si="28"/>
        <v>12638.52</v>
      </c>
      <c r="N202" s="109">
        <f t="shared" si="28"/>
        <v>12355.5</v>
      </c>
      <c r="O202" s="109">
        <f t="shared" si="28"/>
        <v>10942.02</v>
      </c>
      <c r="P202" s="104">
        <f t="shared" si="27"/>
        <v>134374.00999999998</v>
      </c>
    </row>
    <row r="203" spans="2:16">
      <c r="B203" s="178"/>
      <c r="C203" s="186" t="s">
        <v>39</v>
      </c>
      <c r="P203" s="104"/>
    </row>
    <row r="204" spans="2:16">
      <c r="B204" s="178"/>
      <c r="P204" s="104"/>
    </row>
    <row r="205" spans="2:16">
      <c r="B205" s="178"/>
      <c r="C205" s="183" t="s">
        <v>74</v>
      </c>
      <c r="P205" s="104"/>
    </row>
    <row r="206" spans="2:16">
      <c r="B206" s="178" t="str">
        <f>$C$205</f>
        <v>CNGWA911</v>
      </c>
      <c r="C206" s="178" t="s">
        <v>128</v>
      </c>
      <c r="D206" s="109">
        <v>434089</v>
      </c>
      <c r="E206" s="109">
        <v>530523</v>
      </c>
      <c r="F206" s="109">
        <v>377681</v>
      </c>
      <c r="G206" s="109">
        <v>344914</v>
      </c>
      <c r="H206" s="109">
        <v>244382</v>
      </c>
      <c r="I206" s="109">
        <v>305268</v>
      </c>
      <c r="J206" s="109">
        <v>220613</v>
      </c>
      <c r="K206" s="109">
        <v>231899</v>
      </c>
      <c r="L206" s="109">
        <v>263338</v>
      </c>
      <c r="M206" s="109">
        <v>243842</v>
      </c>
      <c r="N206" s="109">
        <v>352263</v>
      </c>
      <c r="O206" s="109">
        <v>347700</v>
      </c>
      <c r="P206" s="104">
        <f t="shared" si="27"/>
        <v>3896512</v>
      </c>
    </row>
    <row r="207" spans="2:16">
      <c r="B207" s="178" t="str">
        <f t="shared" ref="B207:B222" si="29">$C$205</f>
        <v>CNGWA911</v>
      </c>
      <c r="C207" s="178" t="s">
        <v>185</v>
      </c>
      <c r="D207" s="109">
        <v>0</v>
      </c>
      <c r="E207" s="109">
        <v>0</v>
      </c>
      <c r="F207" s="109">
        <v>0</v>
      </c>
      <c r="G207" s="109">
        <v>0</v>
      </c>
      <c r="H207" s="109">
        <v>0</v>
      </c>
      <c r="I207" s="109">
        <v>0</v>
      </c>
      <c r="J207" s="109">
        <v>0</v>
      </c>
      <c r="K207" s="109">
        <v>0</v>
      </c>
      <c r="L207" s="109">
        <v>0</v>
      </c>
      <c r="M207" s="109">
        <v>0</v>
      </c>
      <c r="N207" s="109">
        <v>0</v>
      </c>
      <c r="O207" s="109">
        <v>0</v>
      </c>
      <c r="P207" s="104">
        <f t="shared" si="27"/>
        <v>0</v>
      </c>
    </row>
    <row r="208" spans="2:16">
      <c r="B208" s="178" t="str">
        <f t="shared" si="29"/>
        <v>CNGWA911</v>
      </c>
      <c r="C208" s="178" t="s">
        <v>186</v>
      </c>
      <c r="D208" s="109">
        <v>0</v>
      </c>
      <c r="E208" s="109">
        <v>0</v>
      </c>
      <c r="F208" s="109">
        <v>0</v>
      </c>
      <c r="G208" s="109">
        <v>0</v>
      </c>
      <c r="H208" s="109">
        <v>0</v>
      </c>
      <c r="I208" s="109">
        <v>0</v>
      </c>
      <c r="J208" s="109">
        <v>0</v>
      </c>
      <c r="K208" s="109">
        <v>0</v>
      </c>
      <c r="L208" s="109">
        <v>0</v>
      </c>
      <c r="M208" s="109">
        <v>0</v>
      </c>
      <c r="N208" s="109">
        <v>0</v>
      </c>
      <c r="O208" s="109">
        <v>0</v>
      </c>
      <c r="P208" s="104">
        <f t="shared" si="27"/>
        <v>0</v>
      </c>
    </row>
    <row r="209" spans="2:16">
      <c r="B209" s="178" t="str">
        <f t="shared" si="29"/>
        <v>CNGWA911</v>
      </c>
      <c r="C209" s="178" t="s">
        <v>187</v>
      </c>
      <c r="D209" s="109">
        <v>434089</v>
      </c>
      <c r="E209" s="109">
        <v>530523</v>
      </c>
      <c r="F209" s="109">
        <v>377681</v>
      </c>
      <c r="G209" s="109">
        <v>344914</v>
      </c>
      <c r="H209" s="109">
        <v>244382</v>
      </c>
      <c r="I209" s="109">
        <v>305268</v>
      </c>
      <c r="J209" s="109">
        <v>220613</v>
      </c>
      <c r="K209" s="109">
        <v>231899</v>
      </c>
      <c r="L209" s="109">
        <v>263338</v>
      </c>
      <c r="M209" s="109">
        <v>243842</v>
      </c>
      <c r="N209" s="109">
        <v>352263</v>
      </c>
      <c r="O209" s="109">
        <v>347700</v>
      </c>
      <c r="P209" s="104">
        <f t="shared" si="27"/>
        <v>3896512</v>
      </c>
    </row>
    <row r="210" spans="2:16">
      <c r="B210" s="178" t="str">
        <f t="shared" si="29"/>
        <v>CNGWA911</v>
      </c>
      <c r="C210" s="178" t="s">
        <v>188</v>
      </c>
      <c r="D210" s="109">
        <v>530523</v>
      </c>
      <c r="E210" s="109">
        <v>377681</v>
      </c>
      <c r="F210" s="109">
        <v>344914</v>
      </c>
      <c r="G210" s="109">
        <v>244382</v>
      </c>
      <c r="H210" s="109">
        <v>305268</v>
      </c>
      <c r="I210" s="109">
        <v>220613</v>
      </c>
      <c r="J210" s="109">
        <v>231899</v>
      </c>
      <c r="K210" s="109">
        <v>263338</v>
      </c>
      <c r="L210" s="109">
        <v>243842</v>
      </c>
      <c r="M210" s="109">
        <v>352263</v>
      </c>
      <c r="N210" s="109">
        <v>347700</v>
      </c>
      <c r="O210" s="109">
        <v>414872</v>
      </c>
      <c r="P210" s="104">
        <f t="shared" si="27"/>
        <v>3877295</v>
      </c>
    </row>
    <row r="211" spans="2:16">
      <c r="B211" s="178" t="str">
        <f t="shared" si="29"/>
        <v>CNGWA911</v>
      </c>
      <c r="C211" s="178" t="s">
        <v>189</v>
      </c>
      <c r="D211" s="109">
        <v>530523</v>
      </c>
      <c r="E211" s="109">
        <v>377681</v>
      </c>
      <c r="F211" s="109">
        <v>344914</v>
      </c>
      <c r="G211" s="109">
        <v>244382</v>
      </c>
      <c r="H211" s="109">
        <v>305268</v>
      </c>
      <c r="I211" s="109">
        <v>220613</v>
      </c>
      <c r="J211" s="109">
        <v>231899</v>
      </c>
      <c r="K211" s="109">
        <v>263338</v>
      </c>
      <c r="L211" s="109">
        <v>243842</v>
      </c>
      <c r="M211" s="109">
        <v>352263</v>
      </c>
      <c r="N211" s="109">
        <v>347700</v>
      </c>
      <c r="O211" s="109">
        <v>414872</v>
      </c>
      <c r="P211" s="104">
        <f t="shared" si="27"/>
        <v>3877295</v>
      </c>
    </row>
    <row r="212" spans="2:16">
      <c r="B212" s="178" t="str">
        <f t="shared" si="29"/>
        <v>CNGWA911</v>
      </c>
      <c r="C212" s="186" t="s">
        <v>39</v>
      </c>
      <c r="P212" s="104">
        <f t="shared" si="27"/>
        <v>0</v>
      </c>
    </row>
    <row r="213" spans="2:16">
      <c r="B213" s="178" t="str">
        <f t="shared" si="29"/>
        <v>CNGWA911</v>
      </c>
      <c r="C213" s="178" t="s">
        <v>190</v>
      </c>
      <c r="D213" s="109">
        <v>13162.71</v>
      </c>
      <c r="E213" s="109">
        <v>15026.16</v>
      </c>
      <c r="F213" s="109">
        <v>12072.7</v>
      </c>
      <c r="G213" s="109">
        <v>11439.54</v>
      </c>
      <c r="H213" s="109">
        <v>9496.89</v>
      </c>
      <c r="I213" s="109">
        <v>10673.43</v>
      </c>
      <c r="J213" s="109">
        <v>9037.59</v>
      </c>
      <c r="K213" s="109">
        <v>9263.84</v>
      </c>
      <c r="L213" s="109">
        <v>9871.8799999999992</v>
      </c>
      <c r="M213" s="109">
        <v>9494.83</v>
      </c>
      <c r="N213" s="109">
        <v>11951.72</v>
      </c>
      <c r="O213" s="109">
        <v>11858.8</v>
      </c>
      <c r="P213" s="104">
        <f t="shared" si="27"/>
        <v>133350.09</v>
      </c>
    </row>
    <row r="214" spans="2:16">
      <c r="B214" s="178" t="str">
        <f t="shared" si="29"/>
        <v>CNGWA911</v>
      </c>
      <c r="C214" s="178" t="s">
        <v>33</v>
      </c>
      <c r="D214" s="109">
        <v>0</v>
      </c>
      <c r="E214" s="109">
        <v>0</v>
      </c>
      <c r="F214" s="109">
        <v>0</v>
      </c>
      <c r="G214" s="109">
        <v>0</v>
      </c>
      <c r="H214" s="109">
        <v>0</v>
      </c>
      <c r="I214" s="109">
        <v>0</v>
      </c>
      <c r="J214" s="109">
        <v>0</v>
      </c>
      <c r="K214" s="109">
        <v>0</v>
      </c>
      <c r="L214" s="109">
        <v>0</v>
      </c>
      <c r="M214" s="109">
        <v>0</v>
      </c>
      <c r="N214" s="109">
        <v>0</v>
      </c>
      <c r="O214" s="109">
        <v>0</v>
      </c>
      <c r="P214" s="104">
        <f t="shared" si="27"/>
        <v>0</v>
      </c>
    </row>
    <row r="215" spans="2:16">
      <c r="B215" s="178" t="str">
        <f t="shared" si="29"/>
        <v>CNGWA911</v>
      </c>
      <c r="C215" s="178" t="s">
        <v>34</v>
      </c>
      <c r="D215" s="109">
        <v>0</v>
      </c>
      <c r="E215" s="109">
        <v>0</v>
      </c>
      <c r="F215" s="109">
        <v>0</v>
      </c>
      <c r="G215" s="109">
        <v>0</v>
      </c>
      <c r="H215" s="109">
        <v>0</v>
      </c>
      <c r="I215" s="109">
        <v>0</v>
      </c>
      <c r="J215" s="109">
        <v>0</v>
      </c>
      <c r="K215" s="109">
        <v>0</v>
      </c>
      <c r="L215" s="109">
        <v>0</v>
      </c>
      <c r="M215" s="109">
        <v>0</v>
      </c>
      <c r="N215" s="109">
        <v>0</v>
      </c>
      <c r="O215" s="109">
        <v>0</v>
      </c>
      <c r="P215" s="104">
        <f t="shared" si="27"/>
        <v>0</v>
      </c>
    </row>
    <row r="216" spans="2:16">
      <c r="B216" s="178" t="str">
        <f t="shared" si="29"/>
        <v>CNGWA911</v>
      </c>
      <c r="C216" s="178" t="s">
        <v>35</v>
      </c>
      <c r="D216" s="109">
        <v>0</v>
      </c>
      <c r="E216" s="109">
        <v>0</v>
      </c>
      <c r="F216" s="109">
        <v>0</v>
      </c>
      <c r="G216" s="109">
        <v>0</v>
      </c>
      <c r="H216" s="109">
        <v>0</v>
      </c>
      <c r="I216" s="109">
        <v>0</v>
      </c>
      <c r="J216" s="109">
        <v>0</v>
      </c>
      <c r="K216" s="109">
        <v>0</v>
      </c>
      <c r="L216" s="109">
        <v>0</v>
      </c>
      <c r="M216" s="109">
        <v>0</v>
      </c>
      <c r="N216" s="109">
        <v>0</v>
      </c>
      <c r="O216" s="109">
        <v>0</v>
      </c>
      <c r="P216" s="104">
        <f t="shared" si="27"/>
        <v>0</v>
      </c>
    </row>
    <row r="217" spans="2:16">
      <c r="B217" s="178" t="str">
        <f t="shared" si="29"/>
        <v>CNGWA911</v>
      </c>
      <c r="C217" s="178" t="s">
        <v>191</v>
      </c>
      <c r="D217" s="109">
        <v>0</v>
      </c>
      <c r="E217" s="109">
        <v>0</v>
      </c>
      <c r="F217" s="109">
        <v>0</v>
      </c>
      <c r="G217" s="109">
        <v>0</v>
      </c>
      <c r="H217" s="109">
        <v>0</v>
      </c>
      <c r="I217" s="109">
        <v>0</v>
      </c>
      <c r="J217" s="109">
        <v>0</v>
      </c>
      <c r="K217" s="109">
        <v>0</v>
      </c>
      <c r="L217" s="109">
        <v>0</v>
      </c>
      <c r="M217" s="109">
        <v>0</v>
      </c>
      <c r="N217" s="109">
        <v>0</v>
      </c>
      <c r="O217" s="109">
        <v>0</v>
      </c>
      <c r="P217" s="104">
        <f t="shared" si="27"/>
        <v>0</v>
      </c>
    </row>
    <row r="218" spans="2:16">
      <c r="B218" s="178" t="str">
        <f t="shared" si="29"/>
        <v>CNGWA911</v>
      </c>
      <c r="C218" s="178" t="s">
        <v>192</v>
      </c>
      <c r="D218" s="109">
        <v>0</v>
      </c>
      <c r="E218" s="109">
        <v>0</v>
      </c>
      <c r="F218" s="109">
        <v>0</v>
      </c>
      <c r="G218" s="109">
        <v>0</v>
      </c>
      <c r="H218" s="109">
        <v>0</v>
      </c>
      <c r="I218" s="109">
        <v>0</v>
      </c>
      <c r="J218" s="109">
        <v>0</v>
      </c>
      <c r="K218" s="109">
        <v>0</v>
      </c>
      <c r="L218" s="109">
        <v>0</v>
      </c>
      <c r="M218" s="109">
        <v>0</v>
      </c>
      <c r="N218" s="109">
        <v>0</v>
      </c>
      <c r="O218" s="109">
        <v>0</v>
      </c>
      <c r="P218" s="104">
        <f t="shared" si="27"/>
        <v>0</v>
      </c>
    </row>
    <row r="219" spans="2:16">
      <c r="B219" s="178" t="str">
        <f t="shared" si="29"/>
        <v>CNGWA911</v>
      </c>
      <c r="C219" s="178" t="s">
        <v>49</v>
      </c>
      <c r="D219" s="109">
        <v>0</v>
      </c>
      <c r="E219" s="109">
        <v>0</v>
      </c>
      <c r="F219" s="109">
        <v>0</v>
      </c>
      <c r="G219" s="109">
        <v>0</v>
      </c>
      <c r="H219" s="109">
        <v>0</v>
      </c>
      <c r="I219" s="109">
        <v>0</v>
      </c>
      <c r="J219" s="109">
        <v>0</v>
      </c>
      <c r="K219" s="109">
        <v>0</v>
      </c>
      <c r="L219" s="109">
        <v>0</v>
      </c>
      <c r="M219" s="109">
        <v>0</v>
      </c>
      <c r="N219" s="109">
        <v>0</v>
      </c>
      <c r="O219" s="109">
        <v>0</v>
      </c>
      <c r="P219" s="104">
        <f t="shared" si="27"/>
        <v>0</v>
      </c>
    </row>
    <row r="220" spans="2:16">
      <c r="B220" s="178" t="str">
        <f t="shared" si="29"/>
        <v>CNGWA911</v>
      </c>
      <c r="C220" s="178" t="s">
        <v>50</v>
      </c>
      <c r="D220" s="109">
        <v>-13162.71</v>
      </c>
      <c r="E220" s="109">
        <v>-15026.16</v>
      </c>
      <c r="F220" s="109">
        <v>-12072.7</v>
      </c>
      <c r="G220" s="109">
        <v>-11439.54</v>
      </c>
      <c r="H220" s="109">
        <v>-9496.89</v>
      </c>
      <c r="I220" s="109">
        <v>-10673.43</v>
      </c>
      <c r="J220" s="109">
        <v>-9037.59</v>
      </c>
      <c r="K220" s="109">
        <v>-9263.84</v>
      </c>
      <c r="L220" s="109">
        <v>-9871.8799999999992</v>
      </c>
      <c r="M220" s="109">
        <v>-9494.83</v>
      </c>
      <c r="N220" s="109">
        <v>-11951.72</v>
      </c>
      <c r="O220" s="109">
        <v>-11858.8</v>
      </c>
      <c r="P220" s="104">
        <f t="shared" si="27"/>
        <v>-133350.09</v>
      </c>
    </row>
    <row r="221" spans="2:16">
      <c r="B221" s="178" t="str">
        <f t="shared" si="29"/>
        <v>CNGWA911</v>
      </c>
      <c r="C221" s="178" t="s">
        <v>51</v>
      </c>
      <c r="D221" s="109">
        <v>15026.16</v>
      </c>
      <c r="E221" s="109">
        <v>12072.7</v>
      </c>
      <c r="F221" s="109">
        <v>11439.54</v>
      </c>
      <c r="G221" s="109">
        <v>9496.89</v>
      </c>
      <c r="H221" s="109">
        <v>10673.43</v>
      </c>
      <c r="I221" s="109">
        <v>9037.59</v>
      </c>
      <c r="J221" s="109">
        <v>9263.84</v>
      </c>
      <c r="K221" s="109">
        <v>9871.8799999999992</v>
      </c>
      <c r="L221" s="109">
        <v>9494.83</v>
      </c>
      <c r="M221" s="109">
        <v>11951.72</v>
      </c>
      <c r="N221" s="109">
        <v>11858.8</v>
      </c>
      <c r="O221" s="109">
        <v>13226.59</v>
      </c>
      <c r="P221" s="104">
        <f t="shared" si="27"/>
        <v>133413.97</v>
      </c>
    </row>
    <row r="222" spans="2:16">
      <c r="B222" s="178" t="str">
        <f t="shared" si="29"/>
        <v>CNGWA911</v>
      </c>
      <c r="C222" s="178" t="s">
        <v>127</v>
      </c>
      <c r="D222" s="109">
        <f>SUM(D213:D221)</f>
        <v>15026.16</v>
      </c>
      <c r="E222" s="109">
        <f>SUM(E213:E221)</f>
        <v>12072.7</v>
      </c>
      <c r="F222" s="109">
        <f t="shared" ref="F222:I222" si="30">SUM(F213:F221)</f>
        <v>11439.54</v>
      </c>
      <c r="G222" s="109">
        <f t="shared" si="30"/>
        <v>9496.89</v>
      </c>
      <c r="H222" s="109">
        <f t="shared" si="30"/>
        <v>10673.43</v>
      </c>
      <c r="I222" s="109">
        <f t="shared" si="30"/>
        <v>9037.59</v>
      </c>
      <c r="J222" s="109">
        <f t="shared" ref="J222" si="31">SUM(J213:J221)</f>
        <v>9263.84</v>
      </c>
      <c r="K222" s="109">
        <f t="shared" ref="K222" si="32">SUM(K213:K221)</f>
        <v>9871.8799999999992</v>
      </c>
      <c r="L222" s="109">
        <f t="shared" ref="L222" si="33">SUM(L213:L221)</f>
        <v>9494.83</v>
      </c>
      <c r="M222" s="109">
        <f t="shared" ref="M222" si="34">SUM(M213:M221)</f>
        <v>11951.72</v>
      </c>
      <c r="N222" s="109">
        <f t="shared" ref="N222" si="35">SUM(N213:N221)</f>
        <v>11858.8</v>
      </c>
      <c r="O222" s="109">
        <f t="shared" ref="O222" si="36">SUM(O213:O221)</f>
        <v>13226.59</v>
      </c>
      <c r="P222" s="104">
        <f t="shared" si="27"/>
        <v>133413.97</v>
      </c>
    </row>
    <row r="223" spans="2:16">
      <c r="B223" s="178"/>
      <c r="C223" s="186" t="s">
        <v>39</v>
      </c>
      <c r="P223" s="104"/>
    </row>
    <row r="224" spans="2:16">
      <c r="B224" s="178"/>
      <c r="P224" s="104"/>
    </row>
    <row r="225" spans="2:16">
      <c r="B225" s="178"/>
      <c r="C225" s="183" t="s">
        <v>76</v>
      </c>
      <c r="P225" s="104"/>
    </row>
    <row r="226" spans="2:16">
      <c r="B226" s="178" t="str">
        <f>$C$225</f>
        <v>CNGWA914</v>
      </c>
      <c r="C226" s="178" t="s">
        <v>128</v>
      </c>
      <c r="D226" s="109">
        <v>1038258</v>
      </c>
      <c r="E226" s="109">
        <v>1058820</v>
      </c>
      <c r="F226" s="109">
        <v>1028372</v>
      </c>
      <c r="G226" s="109">
        <v>1102778</v>
      </c>
      <c r="H226" s="109">
        <v>1083614</v>
      </c>
      <c r="I226" s="109">
        <v>1112584</v>
      </c>
      <c r="J226" s="109">
        <v>1091768</v>
      </c>
      <c r="K226" s="109">
        <v>1057703</v>
      </c>
      <c r="L226" s="109">
        <v>977831</v>
      </c>
      <c r="M226" s="109">
        <v>985969</v>
      </c>
      <c r="N226" s="109">
        <v>1090501</v>
      </c>
      <c r="O226" s="109">
        <v>963439</v>
      </c>
      <c r="P226" s="104">
        <f t="shared" si="27"/>
        <v>12591637</v>
      </c>
    </row>
    <row r="227" spans="2:16">
      <c r="B227" s="178" t="str">
        <f t="shared" ref="B227:B242" si="37">$C$225</f>
        <v>CNGWA914</v>
      </c>
      <c r="C227" s="178" t="s">
        <v>185</v>
      </c>
      <c r="D227" s="109">
        <v>0</v>
      </c>
      <c r="E227" s="109">
        <v>0</v>
      </c>
      <c r="F227" s="109">
        <v>0</v>
      </c>
      <c r="G227" s="109">
        <v>0</v>
      </c>
      <c r="H227" s="109">
        <v>0</v>
      </c>
      <c r="I227" s="109">
        <v>0</v>
      </c>
      <c r="J227" s="109">
        <v>0</v>
      </c>
      <c r="K227" s="109">
        <v>0</v>
      </c>
      <c r="L227" s="109">
        <v>0</v>
      </c>
      <c r="M227" s="109">
        <v>0</v>
      </c>
      <c r="N227" s="109">
        <v>0</v>
      </c>
      <c r="O227" s="109">
        <v>0</v>
      </c>
      <c r="P227" s="104">
        <f t="shared" si="27"/>
        <v>0</v>
      </c>
    </row>
    <row r="228" spans="2:16">
      <c r="B228" s="178" t="str">
        <f t="shared" si="37"/>
        <v>CNGWA914</v>
      </c>
      <c r="C228" s="178" t="s">
        <v>186</v>
      </c>
      <c r="D228" s="109">
        <v>0</v>
      </c>
      <c r="E228" s="109">
        <v>0</v>
      </c>
      <c r="F228" s="109">
        <v>0</v>
      </c>
      <c r="G228" s="109">
        <v>0</v>
      </c>
      <c r="H228" s="109">
        <v>0</v>
      </c>
      <c r="I228" s="109">
        <v>0</v>
      </c>
      <c r="J228" s="109">
        <v>0</v>
      </c>
      <c r="K228" s="109">
        <v>0</v>
      </c>
      <c r="L228" s="109">
        <v>0</v>
      </c>
      <c r="M228" s="109">
        <v>0</v>
      </c>
      <c r="N228" s="109">
        <v>0</v>
      </c>
      <c r="O228" s="109">
        <v>0</v>
      </c>
      <c r="P228" s="104">
        <f t="shared" si="27"/>
        <v>0</v>
      </c>
    </row>
    <row r="229" spans="2:16">
      <c r="B229" s="178" t="str">
        <f t="shared" si="37"/>
        <v>CNGWA914</v>
      </c>
      <c r="C229" s="178" t="s">
        <v>187</v>
      </c>
      <c r="D229" s="109">
        <v>1038258</v>
      </c>
      <c r="E229" s="109">
        <v>1058820</v>
      </c>
      <c r="F229" s="109">
        <v>1028372</v>
      </c>
      <c r="G229" s="109">
        <v>1102778</v>
      </c>
      <c r="H229" s="109">
        <v>1083614</v>
      </c>
      <c r="I229" s="109">
        <v>1112584</v>
      </c>
      <c r="J229" s="109">
        <v>1091768</v>
      </c>
      <c r="K229" s="109">
        <v>1057703</v>
      </c>
      <c r="L229" s="109">
        <v>977831</v>
      </c>
      <c r="M229" s="109">
        <v>985969</v>
      </c>
      <c r="N229" s="109">
        <v>1090501</v>
      </c>
      <c r="O229" s="109">
        <v>963439</v>
      </c>
      <c r="P229" s="104">
        <f t="shared" si="27"/>
        <v>12591637</v>
      </c>
    </row>
    <row r="230" spans="2:16">
      <c r="B230" s="178" t="str">
        <f t="shared" si="37"/>
        <v>CNGWA914</v>
      </c>
      <c r="C230" s="178" t="s">
        <v>188</v>
      </c>
      <c r="D230" s="109">
        <v>1058820</v>
      </c>
      <c r="E230" s="109">
        <v>1028372</v>
      </c>
      <c r="F230" s="109">
        <v>1102778</v>
      </c>
      <c r="G230" s="109">
        <v>1083614</v>
      </c>
      <c r="H230" s="109">
        <v>1112584</v>
      </c>
      <c r="I230" s="109">
        <v>1091768</v>
      </c>
      <c r="J230" s="109">
        <v>1057703</v>
      </c>
      <c r="K230" s="109">
        <v>977831</v>
      </c>
      <c r="L230" s="109">
        <v>985969</v>
      </c>
      <c r="M230" s="109">
        <v>1090501</v>
      </c>
      <c r="N230" s="109">
        <v>963439</v>
      </c>
      <c r="O230" s="109">
        <v>1150132</v>
      </c>
      <c r="P230" s="104">
        <f t="shared" si="27"/>
        <v>12703511</v>
      </c>
    </row>
    <row r="231" spans="2:16">
      <c r="B231" s="178" t="str">
        <f t="shared" si="37"/>
        <v>CNGWA914</v>
      </c>
      <c r="C231" s="178" t="s">
        <v>189</v>
      </c>
      <c r="D231" s="109">
        <v>1058820</v>
      </c>
      <c r="E231" s="109">
        <v>1028372</v>
      </c>
      <c r="F231" s="109">
        <v>1102778</v>
      </c>
      <c r="G231" s="109">
        <v>1083614</v>
      </c>
      <c r="H231" s="109">
        <v>1112584</v>
      </c>
      <c r="I231" s="109">
        <v>1091768</v>
      </c>
      <c r="J231" s="109">
        <v>1057703</v>
      </c>
      <c r="K231" s="109">
        <v>977831</v>
      </c>
      <c r="L231" s="109">
        <v>985969</v>
      </c>
      <c r="M231" s="109">
        <v>1090501</v>
      </c>
      <c r="N231" s="109">
        <v>963439</v>
      </c>
      <c r="O231" s="109">
        <v>1150132</v>
      </c>
      <c r="P231" s="104">
        <f t="shared" si="27"/>
        <v>12703511</v>
      </c>
    </row>
    <row r="232" spans="2:16">
      <c r="B232" s="178" t="str">
        <f t="shared" si="37"/>
        <v>CNGWA914</v>
      </c>
      <c r="C232" s="186" t="s">
        <v>39</v>
      </c>
      <c r="P232" s="104">
        <f t="shared" si="27"/>
        <v>0</v>
      </c>
    </row>
    <row r="233" spans="2:16">
      <c r="B233" s="178" t="str">
        <f t="shared" si="37"/>
        <v>CNGWA914</v>
      </c>
      <c r="C233" s="178" t="s">
        <v>190</v>
      </c>
      <c r="D233" s="109">
        <v>20110.48</v>
      </c>
      <c r="E233" s="109">
        <v>20356.849999999999</v>
      </c>
      <c r="F233" s="109">
        <v>19992.03</v>
      </c>
      <c r="G233" s="109">
        <v>20883.52</v>
      </c>
      <c r="H233" s="109">
        <v>20653.919999999998</v>
      </c>
      <c r="I233" s="109">
        <v>21001.02</v>
      </c>
      <c r="J233" s="109">
        <v>20751.61</v>
      </c>
      <c r="K233" s="109">
        <v>20361.400000000001</v>
      </c>
      <c r="L233" s="109">
        <v>19403.560000000001</v>
      </c>
      <c r="M233" s="109">
        <v>19501.16</v>
      </c>
      <c r="N233" s="109">
        <v>21436.33</v>
      </c>
      <c r="O233" s="109">
        <v>19833.18</v>
      </c>
      <c r="P233" s="104">
        <f t="shared" si="27"/>
        <v>244285.06</v>
      </c>
    </row>
    <row r="234" spans="2:16">
      <c r="B234" s="178" t="str">
        <f t="shared" si="37"/>
        <v>CNGWA914</v>
      </c>
      <c r="C234" s="178" t="s">
        <v>33</v>
      </c>
      <c r="D234" s="109">
        <v>0</v>
      </c>
      <c r="E234" s="109">
        <v>0</v>
      </c>
      <c r="F234" s="109">
        <v>0</v>
      </c>
      <c r="G234" s="109">
        <v>0</v>
      </c>
      <c r="H234" s="109">
        <v>0</v>
      </c>
      <c r="I234" s="109">
        <v>0</v>
      </c>
      <c r="J234" s="109">
        <v>0</v>
      </c>
      <c r="K234" s="109">
        <v>0</v>
      </c>
      <c r="L234" s="109">
        <v>0</v>
      </c>
      <c r="M234" s="109">
        <v>0</v>
      </c>
      <c r="N234" s="109">
        <v>0</v>
      </c>
      <c r="O234" s="109">
        <v>0</v>
      </c>
      <c r="P234" s="104">
        <f t="shared" si="27"/>
        <v>0</v>
      </c>
    </row>
    <row r="235" spans="2:16">
      <c r="B235" s="178" t="str">
        <f t="shared" si="37"/>
        <v>CNGWA914</v>
      </c>
      <c r="C235" s="178" t="s">
        <v>34</v>
      </c>
      <c r="D235" s="109">
        <v>0</v>
      </c>
      <c r="E235" s="109">
        <v>0</v>
      </c>
      <c r="F235" s="109">
        <v>0</v>
      </c>
      <c r="G235" s="109">
        <v>0</v>
      </c>
      <c r="H235" s="109">
        <v>0</v>
      </c>
      <c r="I235" s="109">
        <v>0</v>
      </c>
      <c r="J235" s="109">
        <v>0</v>
      </c>
      <c r="K235" s="109">
        <v>0</v>
      </c>
      <c r="L235" s="109">
        <v>0</v>
      </c>
      <c r="M235" s="109">
        <v>0</v>
      </c>
      <c r="N235" s="109">
        <v>0</v>
      </c>
      <c r="O235" s="109">
        <v>0</v>
      </c>
      <c r="P235" s="104">
        <f t="shared" si="27"/>
        <v>0</v>
      </c>
    </row>
    <row r="236" spans="2:16">
      <c r="B236" s="178" t="str">
        <f t="shared" si="37"/>
        <v>CNGWA914</v>
      </c>
      <c r="C236" s="178" t="s">
        <v>35</v>
      </c>
      <c r="D236" s="109">
        <v>0</v>
      </c>
      <c r="E236" s="109">
        <v>0</v>
      </c>
      <c r="F236" s="109">
        <v>0</v>
      </c>
      <c r="G236" s="109">
        <v>0</v>
      </c>
      <c r="H236" s="109">
        <v>0</v>
      </c>
      <c r="I236" s="109">
        <v>0</v>
      </c>
      <c r="J236" s="109">
        <v>0</v>
      </c>
      <c r="K236" s="109">
        <v>0</v>
      </c>
      <c r="L236" s="109">
        <v>0</v>
      </c>
      <c r="M236" s="109">
        <v>0</v>
      </c>
      <c r="N236" s="109">
        <v>0</v>
      </c>
      <c r="O236" s="109">
        <v>0</v>
      </c>
      <c r="P236" s="104">
        <f t="shared" si="27"/>
        <v>0</v>
      </c>
    </row>
    <row r="237" spans="2:16">
      <c r="B237" s="178" t="str">
        <f t="shared" si="37"/>
        <v>CNGWA914</v>
      </c>
      <c r="C237" s="178" t="s">
        <v>191</v>
      </c>
      <c r="D237" s="109">
        <v>0</v>
      </c>
      <c r="E237" s="109">
        <v>0</v>
      </c>
      <c r="F237" s="109">
        <v>0</v>
      </c>
      <c r="G237" s="109">
        <v>0</v>
      </c>
      <c r="H237" s="109">
        <v>0</v>
      </c>
      <c r="I237" s="109">
        <v>0</v>
      </c>
      <c r="J237" s="109">
        <v>0</v>
      </c>
      <c r="K237" s="109">
        <v>0</v>
      </c>
      <c r="L237" s="109">
        <v>0</v>
      </c>
      <c r="M237" s="109">
        <v>0</v>
      </c>
      <c r="N237" s="109">
        <v>0</v>
      </c>
      <c r="O237" s="109">
        <v>0</v>
      </c>
      <c r="P237" s="104">
        <f t="shared" si="27"/>
        <v>0</v>
      </c>
    </row>
    <row r="238" spans="2:16">
      <c r="B238" s="178" t="str">
        <f t="shared" si="37"/>
        <v>CNGWA914</v>
      </c>
      <c r="C238" s="178" t="s">
        <v>192</v>
      </c>
      <c r="D238" s="109">
        <v>0</v>
      </c>
      <c r="E238" s="109">
        <v>0</v>
      </c>
      <c r="F238" s="109">
        <v>0</v>
      </c>
      <c r="G238" s="109">
        <v>0</v>
      </c>
      <c r="H238" s="109">
        <v>0</v>
      </c>
      <c r="I238" s="109">
        <v>0</v>
      </c>
      <c r="J238" s="109">
        <v>0</v>
      </c>
      <c r="K238" s="109">
        <v>0</v>
      </c>
      <c r="L238" s="109">
        <v>0</v>
      </c>
      <c r="M238" s="109">
        <v>0</v>
      </c>
      <c r="N238" s="109">
        <v>0</v>
      </c>
      <c r="O238" s="109">
        <v>0</v>
      </c>
      <c r="P238" s="104">
        <f t="shared" si="27"/>
        <v>0</v>
      </c>
    </row>
    <row r="239" spans="2:16">
      <c r="B239" s="178" t="str">
        <f t="shared" si="37"/>
        <v>CNGWA914</v>
      </c>
      <c r="C239" s="178" t="s">
        <v>49</v>
      </c>
      <c r="D239" s="109">
        <v>0</v>
      </c>
      <c r="E239" s="109">
        <v>0</v>
      </c>
      <c r="F239" s="109">
        <v>0</v>
      </c>
      <c r="G239" s="109">
        <v>0</v>
      </c>
      <c r="H239" s="109">
        <v>0</v>
      </c>
      <c r="I239" s="109">
        <v>0</v>
      </c>
      <c r="J239" s="109">
        <v>0</v>
      </c>
      <c r="K239" s="109">
        <v>0</v>
      </c>
      <c r="L239" s="109">
        <v>0</v>
      </c>
      <c r="M239" s="109">
        <v>0</v>
      </c>
      <c r="N239" s="109">
        <v>0</v>
      </c>
      <c r="O239" s="109">
        <v>0</v>
      </c>
      <c r="P239" s="104">
        <f t="shared" si="27"/>
        <v>0</v>
      </c>
    </row>
    <row r="240" spans="2:16">
      <c r="B240" s="178" t="str">
        <f t="shared" si="37"/>
        <v>CNGWA914</v>
      </c>
      <c r="C240" s="178" t="s">
        <v>50</v>
      </c>
      <c r="D240" s="109">
        <v>-20110.48</v>
      </c>
      <c r="E240" s="109">
        <v>-20356.849999999999</v>
      </c>
      <c r="F240" s="109">
        <v>-19992.03</v>
      </c>
      <c r="G240" s="109">
        <v>-20883.52</v>
      </c>
      <c r="H240" s="109">
        <v>-20653.919999999998</v>
      </c>
      <c r="I240" s="109">
        <v>-21001.02</v>
      </c>
      <c r="J240" s="109">
        <v>-20751.61</v>
      </c>
      <c r="K240" s="109">
        <v>-20361.400000000001</v>
      </c>
      <c r="L240" s="109">
        <v>-19403.560000000001</v>
      </c>
      <c r="M240" s="109">
        <v>-19501.16</v>
      </c>
      <c r="N240" s="109">
        <v>-21436.33</v>
      </c>
      <c r="O240" s="109">
        <v>-19833.18</v>
      </c>
      <c r="P240" s="104">
        <f t="shared" si="27"/>
        <v>-244285.06</v>
      </c>
    </row>
    <row r="241" spans="1:16">
      <c r="B241" s="178" t="str">
        <f t="shared" si="37"/>
        <v>CNGWA914</v>
      </c>
      <c r="C241" s="178" t="s">
        <v>51</v>
      </c>
      <c r="D241" s="109">
        <v>20356.849999999999</v>
      </c>
      <c r="E241" s="109">
        <v>19992.03</v>
      </c>
      <c r="F241" s="109">
        <v>20883.52</v>
      </c>
      <c r="G241" s="109">
        <v>20653.919999999998</v>
      </c>
      <c r="H241" s="109">
        <v>21001.02</v>
      </c>
      <c r="I241" s="109">
        <v>20751.61</v>
      </c>
      <c r="J241" s="109">
        <v>20361.400000000001</v>
      </c>
      <c r="K241" s="109">
        <v>19403.560000000001</v>
      </c>
      <c r="L241" s="109">
        <v>19501.16</v>
      </c>
      <c r="M241" s="109">
        <v>21436.33</v>
      </c>
      <c r="N241" s="109">
        <v>19833.18</v>
      </c>
      <c r="O241" s="109">
        <v>22188.7</v>
      </c>
      <c r="P241" s="104">
        <f t="shared" si="27"/>
        <v>246363.28000000003</v>
      </c>
    </row>
    <row r="242" spans="1:16">
      <c r="B242" s="178" t="str">
        <f t="shared" si="37"/>
        <v>CNGWA914</v>
      </c>
      <c r="C242" s="178" t="s">
        <v>127</v>
      </c>
      <c r="D242" s="109">
        <f>SUM(D233:D241)</f>
        <v>20356.849999999999</v>
      </c>
      <c r="E242" s="109">
        <f>SUM(E233:E241)</f>
        <v>19992.03</v>
      </c>
      <c r="F242" s="109">
        <f>SUM(F233:F241)</f>
        <v>20883.52</v>
      </c>
      <c r="G242" s="109">
        <f t="shared" ref="G242:O242" si="38">SUM(G233:G241)</f>
        <v>20653.919999999998</v>
      </c>
      <c r="H242" s="109">
        <f t="shared" si="38"/>
        <v>21001.02</v>
      </c>
      <c r="I242" s="109">
        <f t="shared" si="38"/>
        <v>20751.61</v>
      </c>
      <c r="J242" s="109">
        <f t="shared" si="38"/>
        <v>20361.400000000001</v>
      </c>
      <c r="K242" s="109">
        <f t="shared" si="38"/>
        <v>19403.560000000001</v>
      </c>
      <c r="L242" s="109">
        <f t="shared" si="38"/>
        <v>19501.16</v>
      </c>
      <c r="M242" s="109">
        <f t="shared" si="38"/>
        <v>21436.33</v>
      </c>
      <c r="N242" s="109">
        <f t="shared" si="38"/>
        <v>19833.18</v>
      </c>
      <c r="O242" s="109">
        <f t="shared" si="38"/>
        <v>22188.7</v>
      </c>
      <c r="P242" s="104">
        <f t="shared" si="27"/>
        <v>246363.28000000003</v>
      </c>
    </row>
    <row r="243" spans="1:16">
      <c r="B243" s="178"/>
      <c r="C243" s="186" t="s">
        <v>39</v>
      </c>
      <c r="P243" s="104"/>
    </row>
    <row r="244" spans="1:16">
      <c r="B244" s="178"/>
      <c r="P244" s="104"/>
    </row>
    <row r="245" spans="1:16">
      <c r="A245" s="195" t="s">
        <v>114</v>
      </c>
      <c r="B245" s="178"/>
      <c r="C245" s="183" t="s">
        <v>61</v>
      </c>
      <c r="P245" s="104"/>
    </row>
    <row r="246" spans="1:16">
      <c r="A246" s="195" t="s">
        <v>197</v>
      </c>
      <c r="B246" s="178" t="str">
        <f>$C$245</f>
        <v>CNGWA6631</v>
      </c>
      <c r="C246" s="178" t="s">
        <v>128</v>
      </c>
      <c r="D246" s="109">
        <v>13353201</v>
      </c>
      <c r="E246" s="109">
        <v>12333204</v>
      </c>
      <c r="F246" s="109">
        <v>10471909</v>
      </c>
      <c r="G246" s="109">
        <v>15050505</v>
      </c>
      <c r="H246" s="109">
        <v>6562711</v>
      </c>
      <c r="I246" s="109">
        <v>364</v>
      </c>
      <c r="J246" s="109">
        <v>10580854</v>
      </c>
      <c r="K246" s="109">
        <v>14701743</v>
      </c>
      <c r="L246" s="109">
        <v>14849398</v>
      </c>
      <c r="M246" s="109">
        <v>13988315</v>
      </c>
      <c r="N246" s="109">
        <v>10167896</v>
      </c>
      <c r="O246" s="109">
        <v>13522374</v>
      </c>
      <c r="P246" s="104">
        <f t="shared" si="27"/>
        <v>135582474</v>
      </c>
    </row>
    <row r="247" spans="1:16">
      <c r="A247" s="196">
        <v>4863</v>
      </c>
      <c r="B247" s="178" t="str">
        <f t="shared" ref="B247:B262" si="39">$C$245</f>
        <v>CNGWA6631</v>
      </c>
      <c r="C247" s="178" t="s">
        <v>185</v>
      </c>
      <c r="D247" s="109">
        <v>0</v>
      </c>
      <c r="E247" s="109">
        <v>0</v>
      </c>
      <c r="F247" s="109">
        <v>0</v>
      </c>
      <c r="G247" s="109">
        <v>0</v>
      </c>
      <c r="H247" s="109">
        <v>0</v>
      </c>
      <c r="I247" s="109">
        <v>0</v>
      </c>
      <c r="J247" s="109">
        <v>0</v>
      </c>
      <c r="K247" s="109">
        <v>0</v>
      </c>
      <c r="L247" s="109">
        <v>0</v>
      </c>
      <c r="M247" s="109">
        <v>0</v>
      </c>
      <c r="N247" s="109">
        <v>0</v>
      </c>
      <c r="O247" s="109">
        <v>0</v>
      </c>
      <c r="P247" s="104">
        <f t="shared" si="27"/>
        <v>0</v>
      </c>
    </row>
    <row r="248" spans="1:16">
      <c r="B248" s="178" t="str">
        <f t="shared" si="39"/>
        <v>CNGWA6631</v>
      </c>
      <c r="C248" s="178" t="s">
        <v>186</v>
      </c>
      <c r="D248" s="109">
        <v>0</v>
      </c>
      <c r="E248" s="109">
        <v>0</v>
      </c>
      <c r="F248" s="109">
        <v>0</v>
      </c>
      <c r="G248" s="109">
        <v>0</v>
      </c>
      <c r="H248" s="109">
        <v>0</v>
      </c>
      <c r="I248" s="109">
        <v>0</v>
      </c>
      <c r="J248" s="109">
        <v>0</v>
      </c>
      <c r="K248" s="109">
        <v>0</v>
      </c>
      <c r="L248" s="109">
        <v>0</v>
      </c>
      <c r="M248" s="109">
        <v>0</v>
      </c>
      <c r="N248" s="109">
        <v>0</v>
      </c>
      <c r="O248" s="109">
        <v>0</v>
      </c>
      <c r="P248" s="104">
        <f t="shared" si="27"/>
        <v>0</v>
      </c>
    </row>
    <row r="249" spans="1:16">
      <c r="B249" s="178" t="str">
        <f t="shared" si="39"/>
        <v>CNGWA6631</v>
      </c>
      <c r="C249" s="178" t="s">
        <v>187</v>
      </c>
      <c r="D249" s="109">
        <v>13353201</v>
      </c>
      <c r="E249" s="109">
        <v>12333204</v>
      </c>
      <c r="F249" s="109">
        <v>10471909</v>
      </c>
      <c r="G249" s="109">
        <v>15050505</v>
      </c>
      <c r="H249" s="109">
        <v>6562711</v>
      </c>
      <c r="I249" s="109">
        <v>364</v>
      </c>
      <c r="J249" s="109">
        <v>10580854</v>
      </c>
      <c r="K249" s="109">
        <v>14701743</v>
      </c>
      <c r="L249" s="109">
        <v>14849398</v>
      </c>
      <c r="M249" s="109">
        <v>13988315</v>
      </c>
      <c r="N249" s="109">
        <v>10167896</v>
      </c>
      <c r="O249" s="109">
        <v>13522374</v>
      </c>
      <c r="P249" s="104">
        <f t="shared" si="27"/>
        <v>135582474</v>
      </c>
    </row>
    <row r="250" spans="1:16">
      <c r="B250" s="178" t="str">
        <f t="shared" si="39"/>
        <v>CNGWA6631</v>
      </c>
      <c r="C250" s="178" t="s">
        <v>188</v>
      </c>
      <c r="D250" s="109">
        <v>12333204</v>
      </c>
      <c r="E250" s="109">
        <v>10471909</v>
      </c>
      <c r="F250" s="109">
        <v>15050505</v>
      </c>
      <c r="G250" s="109">
        <v>6562711</v>
      </c>
      <c r="H250" s="109">
        <v>364</v>
      </c>
      <c r="I250" s="109">
        <v>10580854</v>
      </c>
      <c r="J250" s="109">
        <v>14701743</v>
      </c>
      <c r="K250" s="109">
        <v>14849398</v>
      </c>
      <c r="L250" s="109">
        <v>13988315</v>
      </c>
      <c r="M250" s="109">
        <v>10167896</v>
      </c>
      <c r="N250" s="109">
        <v>13522374</v>
      </c>
      <c r="O250" s="109">
        <v>10372937</v>
      </c>
      <c r="P250" s="104">
        <f t="shared" si="27"/>
        <v>132602210</v>
      </c>
    </row>
    <row r="251" spans="1:16">
      <c r="B251" s="178" t="str">
        <f t="shared" si="39"/>
        <v>CNGWA6631</v>
      </c>
      <c r="C251" s="178" t="s">
        <v>189</v>
      </c>
      <c r="D251" s="109">
        <v>12333204</v>
      </c>
      <c r="E251" s="109">
        <v>10471909</v>
      </c>
      <c r="F251" s="109">
        <v>15050505</v>
      </c>
      <c r="G251" s="109">
        <v>6532711</v>
      </c>
      <c r="H251" s="109">
        <v>30364</v>
      </c>
      <c r="I251" s="109">
        <v>10580854</v>
      </c>
      <c r="J251" s="109">
        <v>14701743</v>
      </c>
      <c r="K251" s="109">
        <v>14849398</v>
      </c>
      <c r="L251" s="109">
        <v>13988315</v>
      </c>
      <c r="M251" s="109">
        <v>10167896</v>
      </c>
      <c r="N251" s="109">
        <v>13522374</v>
      </c>
      <c r="O251" s="109">
        <v>10372937</v>
      </c>
      <c r="P251" s="104">
        <f t="shared" si="27"/>
        <v>132602210</v>
      </c>
    </row>
    <row r="252" spans="1:16">
      <c r="B252" s="178" t="str">
        <f t="shared" si="39"/>
        <v>CNGWA6631</v>
      </c>
      <c r="C252" s="186" t="s">
        <v>39</v>
      </c>
      <c r="P252" s="104">
        <f t="shared" si="27"/>
        <v>0</v>
      </c>
    </row>
    <row r="253" spans="1:16">
      <c r="B253" s="178" t="str">
        <f t="shared" si="39"/>
        <v>CNGWA6631</v>
      </c>
      <c r="C253" s="178" t="s">
        <v>190</v>
      </c>
      <c r="D253" s="109">
        <v>237199.04</v>
      </c>
      <c r="E253" s="109">
        <v>228186.81</v>
      </c>
      <c r="F253" s="109">
        <v>211741.27</v>
      </c>
      <c r="G253" s="109">
        <v>252195.62</v>
      </c>
      <c r="H253" s="109">
        <v>177201.41</v>
      </c>
      <c r="I253" s="109">
        <v>109271.67999999999</v>
      </c>
      <c r="J253" s="109">
        <v>212703.87</v>
      </c>
      <c r="K253" s="109">
        <v>251426.97</v>
      </c>
      <c r="L253" s="109">
        <v>252754.22</v>
      </c>
      <c r="M253" s="109">
        <v>245014.07</v>
      </c>
      <c r="N253" s="109">
        <v>210672.97</v>
      </c>
      <c r="O253" s="109">
        <v>251778.94</v>
      </c>
      <c r="P253" s="104">
        <f t="shared" si="27"/>
        <v>2640146.8699999996</v>
      </c>
    </row>
    <row r="254" spans="1:16">
      <c r="B254" s="178" t="str">
        <f t="shared" si="39"/>
        <v>CNGWA6631</v>
      </c>
      <c r="C254" s="178" t="s">
        <v>33</v>
      </c>
      <c r="D254" s="109">
        <v>0</v>
      </c>
      <c r="E254" s="109">
        <v>0</v>
      </c>
      <c r="F254" s="109">
        <v>0</v>
      </c>
      <c r="G254" s="109">
        <v>0</v>
      </c>
      <c r="H254" s="109">
        <v>0</v>
      </c>
      <c r="I254" s="109">
        <v>0</v>
      </c>
      <c r="J254" s="109">
        <v>0</v>
      </c>
      <c r="K254" s="109">
        <v>0</v>
      </c>
      <c r="L254" s="109">
        <v>0</v>
      </c>
      <c r="M254" s="109">
        <v>0</v>
      </c>
      <c r="N254" s="109">
        <v>0</v>
      </c>
      <c r="O254" s="109">
        <v>0</v>
      </c>
      <c r="P254" s="104">
        <f t="shared" si="27"/>
        <v>0</v>
      </c>
    </row>
    <row r="255" spans="1:16">
      <c r="B255" s="178" t="str">
        <f t="shared" si="39"/>
        <v>CNGWA6631</v>
      </c>
      <c r="C255" s="178" t="s">
        <v>34</v>
      </c>
      <c r="D255" s="109">
        <v>0</v>
      </c>
      <c r="E255" s="109">
        <v>0</v>
      </c>
      <c r="F255" s="109">
        <v>0</v>
      </c>
      <c r="G255" s="109">
        <v>0</v>
      </c>
      <c r="H255" s="109">
        <v>0</v>
      </c>
      <c r="I255" s="109">
        <v>0</v>
      </c>
      <c r="J255" s="109">
        <v>0</v>
      </c>
      <c r="K255" s="109">
        <v>0</v>
      </c>
      <c r="L255" s="109">
        <v>0</v>
      </c>
      <c r="M255" s="109">
        <v>0</v>
      </c>
      <c r="N255" s="109">
        <v>0</v>
      </c>
      <c r="O255" s="109">
        <v>0</v>
      </c>
      <c r="P255" s="104">
        <f t="shared" si="27"/>
        <v>0</v>
      </c>
    </row>
    <row r="256" spans="1:16">
      <c r="B256" s="178" t="str">
        <f t="shared" si="39"/>
        <v>CNGWA6631</v>
      </c>
      <c r="C256" s="178" t="s">
        <v>35</v>
      </c>
      <c r="D256" s="109">
        <v>0</v>
      </c>
      <c r="E256" s="109">
        <v>0</v>
      </c>
      <c r="F256" s="109">
        <v>0</v>
      </c>
      <c r="G256" s="109">
        <v>0</v>
      </c>
      <c r="H256" s="109">
        <v>0</v>
      </c>
      <c r="I256" s="109">
        <v>0</v>
      </c>
      <c r="J256" s="109">
        <v>0</v>
      </c>
      <c r="K256" s="109">
        <v>0</v>
      </c>
      <c r="L256" s="109">
        <v>0</v>
      </c>
      <c r="M256" s="109">
        <v>0</v>
      </c>
      <c r="N256" s="109">
        <v>0</v>
      </c>
      <c r="O256" s="109">
        <v>0</v>
      </c>
      <c r="P256" s="104">
        <f t="shared" si="27"/>
        <v>0</v>
      </c>
    </row>
    <row r="257" spans="2:16">
      <c r="B257" s="178" t="str">
        <f t="shared" si="39"/>
        <v>CNGWA6631</v>
      </c>
      <c r="C257" s="178" t="s">
        <v>191</v>
      </c>
      <c r="D257" s="109">
        <v>-6755.35</v>
      </c>
      <c r="E257" s="109">
        <v>-5155.22</v>
      </c>
      <c r="F257" s="109">
        <v>-4882.5600000000004</v>
      </c>
      <c r="G257" s="109">
        <v>-8147.09</v>
      </c>
      <c r="H257" s="109">
        <v>-8072.96</v>
      </c>
      <c r="I257" s="109">
        <v>-2544.88</v>
      </c>
      <c r="J257" s="109">
        <v>-7321.74</v>
      </c>
      <c r="K257" s="109">
        <v>-10306.33</v>
      </c>
      <c r="L257" s="109">
        <v>-9857.19</v>
      </c>
      <c r="M257" s="109">
        <v>-9483.33</v>
      </c>
      <c r="N257" s="109">
        <v>-7172.18</v>
      </c>
      <c r="O257" s="109">
        <v>-8992.15</v>
      </c>
      <c r="P257" s="104">
        <f t="shared" si="27"/>
        <v>-88690.979999999981</v>
      </c>
    </row>
    <row r="258" spans="2:16">
      <c r="B258" s="178" t="str">
        <f t="shared" si="39"/>
        <v>CNGWA6631</v>
      </c>
      <c r="C258" s="178" t="s">
        <v>192</v>
      </c>
      <c r="D258" s="109">
        <v>0</v>
      </c>
      <c r="E258" s="109">
        <v>0</v>
      </c>
      <c r="F258" s="109">
        <v>0</v>
      </c>
      <c r="G258" s="109">
        <v>0</v>
      </c>
      <c r="H258" s="109">
        <v>0</v>
      </c>
      <c r="I258" s="109">
        <v>0</v>
      </c>
      <c r="J258" s="109">
        <v>0</v>
      </c>
      <c r="K258" s="109">
        <v>0</v>
      </c>
      <c r="L258" s="109">
        <v>0</v>
      </c>
      <c r="M258" s="109">
        <v>0</v>
      </c>
      <c r="N258" s="109">
        <v>0</v>
      </c>
      <c r="O258" s="109">
        <v>0</v>
      </c>
      <c r="P258" s="104">
        <f t="shared" si="27"/>
        <v>0</v>
      </c>
    </row>
    <row r="259" spans="2:16">
      <c r="B259" s="178" t="str">
        <f t="shared" si="39"/>
        <v>CNGWA6631</v>
      </c>
      <c r="C259" s="178" t="s">
        <v>49</v>
      </c>
      <c r="D259" s="109">
        <v>0</v>
      </c>
      <c r="E259" s="109">
        <v>0</v>
      </c>
      <c r="F259" s="109">
        <v>0</v>
      </c>
      <c r="G259" s="109">
        <v>0</v>
      </c>
      <c r="H259" s="109">
        <v>0</v>
      </c>
      <c r="I259" s="109">
        <v>0</v>
      </c>
      <c r="J259" s="109">
        <v>0</v>
      </c>
      <c r="K259" s="109">
        <v>0</v>
      </c>
      <c r="L259" s="109">
        <v>0</v>
      </c>
      <c r="M259" s="109">
        <v>0</v>
      </c>
      <c r="N259" s="109">
        <v>0</v>
      </c>
      <c r="O259" s="109">
        <v>0</v>
      </c>
      <c r="P259" s="104">
        <f t="shared" si="27"/>
        <v>0</v>
      </c>
    </row>
    <row r="260" spans="2:16">
      <c r="B260" s="178" t="str">
        <f t="shared" si="39"/>
        <v>CNGWA6631</v>
      </c>
      <c r="C260" s="178" t="s">
        <v>50</v>
      </c>
      <c r="D260" s="109">
        <v>-233193.08</v>
      </c>
      <c r="E260" s="109">
        <v>-224486.85</v>
      </c>
      <c r="F260" s="109">
        <v>-208599.7</v>
      </c>
      <c r="G260" s="109">
        <v>-247680.47</v>
      </c>
      <c r="H260" s="109">
        <v>-175232.6</v>
      </c>
      <c r="I260" s="109">
        <v>-109271.57</v>
      </c>
      <c r="J260" s="109">
        <v>-209529.61</v>
      </c>
      <c r="K260" s="109">
        <v>-247016.45</v>
      </c>
      <c r="L260" s="109">
        <v>-248299.4</v>
      </c>
      <c r="M260" s="109">
        <v>-240817.58</v>
      </c>
      <c r="N260" s="109">
        <v>-207622.6</v>
      </c>
      <c r="O260" s="109">
        <v>-245964.32</v>
      </c>
      <c r="P260" s="104">
        <f t="shared" si="27"/>
        <v>-2597714.2299999995</v>
      </c>
    </row>
    <row r="261" spans="2:16">
      <c r="B261" s="178" t="str">
        <f t="shared" si="39"/>
        <v>CNGWA6631</v>
      </c>
      <c r="C261" s="178" t="s">
        <v>51</v>
      </c>
      <c r="D261" s="109">
        <v>224486.85</v>
      </c>
      <c r="E261" s="109">
        <v>208599.69999999998</v>
      </c>
      <c r="F261" s="109">
        <v>247680.47</v>
      </c>
      <c r="G261" s="109">
        <v>175232.6</v>
      </c>
      <c r="H261" s="109">
        <v>109271.56999999999</v>
      </c>
      <c r="I261" s="109">
        <v>209529.61</v>
      </c>
      <c r="J261" s="109">
        <v>247016.45</v>
      </c>
      <c r="K261" s="109">
        <v>248299.4</v>
      </c>
      <c r="L261" s="109">
        <v>240817.58000000002</v>
      </c>
      <c r="M261" s="109">
        <v>207622.6</v>
      </c>
      <c r="N261" s="109">
        <v>245964.32</v>
      </c>
      <c r="O261" s="109">
        <v>216457.76</v>
      </c>
      <c r="P261" s="104">
        <f t="shared" si="27"/>
        <v>2580978.9099999992</v>
      </c>
    </row>
    <row r="262" spans="2:16">
      <c r="B262" s="178" t="str">
        <f t="shared" si="39"/>
        <v>CNGWA6631</v>
      </c>
      <c r="C262" s="178" t="s">
        <v>127</v>
      </c>
      <c r="D262" s="109">
        <f>SUM(D253:D261)</f>
        <v>221737.46000000002</v>
      </c>
      <c r="E262" s="109">
        <f>SUM(E253:E261)</f>
        <v>207144.43999999997</v>
      </c>
      <c r="F262" s="109">
        <f>SUM(F253:F261)</f>
        <v>245939.47999999998</v>
      </c>
      <c r="G262" s="109">
        <f t="shared" ref="G262:O262" si="40">SUM(G253:G261)</f>
        <v>171600.66</v>
      </c>
      <c r="H262" s="109">
        <f t="shared" si="40"/>
        <v>103167.42</v>
      </c>
      <c r="I262" s="109">
        <f t="shared" si="40"/>
        <v>206984.83999999997</v>
      </c>
      <c r="J262" s="109">
        <f t="shared" si="40"/>
        <v>242868.97000000003</v>
      </c>
      <c r="K262" s="109">
        <f t="shared" si="40"/>
        <v>242403.59</v>
      </c>
      <c r="L262" s="109">
        <f t="shared" si="40"/>
        <v>235415.21000000002</v>
      </c>
      <c r="M262" s="109">
        <f t="shared" si="40"/>
        <v>202335.76000000004</v>
      </c>
      <c r="N262" s="109">
        <f t="shared" si="40"/>
        <v>241842.51</v>
      </c>
      <c r="O262" s="109">
        <f t="shared" si="40"/>
        <v>213280.23</v>
      </c>
      <c r="P262" s="104">
        <f>SUM(D262:O262)</f>
        <v>2534720.5699999998</v>
      </c>
    </row>
    <row r="263" spans="2:16">
      <c r="B263" s="178"/>
      <c r="C263" s="186" t="s">
        <v>39</v>
      </c>
      <c r="P263" s="104"/>
    </row>
    <row r="264" spans="2:16">
      <c r="B264" s="178"/>
      <c r="P264" s="104"/>
    </row>
    <row r="265" spans="2:16">
      <c r="B265" s="178"/>
      <c r="C265" s="183" t="s">
        <v>78</v>
      </c>
      <c r="P265" s="104"/>
    </row>
    <row r="266" spans="2:16">
      <c r="B266" s="178" t="str">
        <f>$C$265</f>
        <v>CNGWA6633</v>
      </c>
      <c r="C266" s="178" t="s">
        <v>128</v>
      </c>
      <c r="D266" s="109">
        <v>9176642</v>
      </c>
      <c r="E266" s="109">
        <v>5190781</v>
      </c>
      <c r="F266" s="109">
        <v>5382227</v>
      </c>
      <c r="G266" s="109">
        <v>10973891</v>
      </c>
      <c r="H266" s="109">
        <v>12896888</v>
      </c>
      <c r="I266" s="109">
        <v>5871337</v>
      </c>
      <c r="J266" s="109">
        <v>9297912</v>
      </c>
      <c r="K266" s="109">
        <v>12217042</v>
      </c>
      <c r="L266" s="109">
        <v>12371540</v>
      </c>
      <c r="M266" s="109">
        <v>13923327</v>
      </c>
      <c r="N266" s="109">
        <v>10295353</v>
      </c>
      <c r="O266" s="109">
        <v>7960245</v>
      </c>
      <c r="P266" s="104">
        <f t="shared" ref="P266:P326" si="41">SUM(D266:O266)</f>
        <v>115557185</v>
      </c>
    </row>
    <row r="267" spans="2:16">
      <c r="B267" s="178" t="str">
        <f t="shared" ref="B267:B282" si="42">$C$265</f>
        <v>CNGWA6633</v>
      </c>
      <c r="C267" s="178" t="s">
        <v>185</v>
      </c>
      <c r="D267" s="109">
        <v>0</v>
      </c>
      <c r="E267" s="109">
        <v>0</v>
      </c>
      <c r="F267" s="109">
        <v>0</v>
      </c>
      <c r="G267" s="109">
        <v>0</v>
      </c>
      <c r="H267" s="109">
        <v>0</v>
      </c>
      <c r="I267" s="109">
        <v>0</v>
      </c>
      <c r="J267" s="109">
        <v>0</v>
      </c>
      <c r="K267" s="109">
        <v>0</v>
      </c>
      <c r="L267" s="109">
        <v>0</v>
      </c>
      <c r="M267" s="109">
        <v>0</v>
      </c>
      <c r="N267" s="109">
        <v>0</v>
      </c>
      <c r="O267" s="109">
        <v>0</v>
      </c>
      <c r="P267" s="104">
        <f t="shared" si="41"/>
        <v>0</v>
      </c>
    </row>
    <row r="268" spans="2:16">
      <c r="B268" s="178" t="str">
        <f t="shared" si="42"/>
        <v>CNGWA6633</v>
      </c>
      <c r="C268" s="178" t="s">
        <v>186</v>
      </c>
      <c r="D268" s="109">
        <v>0</v>
      </c>
      <c r="E268" s="109">
        <v>0</v>
      </c>
      <c r="F268" s="109">
        <v>0</v>
      </c>
      <c r="G268" s="109">
        <v>0</v>
      </c>
      <c r="H268" s="109">
        <v>0</v>
      </c>
      <c r="I268" s="109">
        <v>0</v>
      </c>
      <c r="J268" s="109">
        <v>0</v>
      </c>
      <c r="K268" s="109">
        <v>0</v>
      </c>
      <c r="L268" s="109">
        <v>0</v>
      </c>
      <c r="M268" s="109">
        <v>0</v>
      </c>
      <c r="N268" s="109">
        <v>0</v>
      </c>
      <c r="O268" s="109">
        <v>0</v>
      </c>
      <c r="P268" s="104">
        <f t="shared" si="41"/>
        <v>0</v>
      </c>
    </row>
    <row r="269" spans="2:16">
      <c r="B269" s="178" t="str">
        <f t="shared" si="42"/>
        <v>CNGWA6633</v>
      </c>
      <c r="C269" s="178" t="s">
        <v>187</v>
      </c>
      <c r="D269" s="109">
        <v>9176642</v>
      </c>
      <c r="E269" s="109">
        <v>5190781</v>
      </c>
      <c r="F269" s="109">
        <v>5382227</v>
      </c>
      <c r="G269" s="109">
        <v>10973891</v>
      </c>
      <c r="H269" s="109">
        <v>12896888</v>
      </c>
      <c r="I269" s="109">
        <v>5871337</v>
      </c>
      <c r="J269" s="109">
        <v>9297912</v>
      </c>
      <c r="K269" s="109">
        <v>12217042</v>
      </c>
      <c r="L269" s="109">
        <v>12371540</v>
      </c>
      <c r="M269" s="109">
        <v>13923327</v>
      </c>
      <c r="N269" s="109">
        <v>10295353</v>
      </c>
      <c r="O269" s="109">
        <v>7960245</v>
      </c>
      <c r="P269" s="104">
        <f t="shared" si="41"/>
        <v>115557185</v>
      </c>
    </row>
    <row r="270" spans="2:16">
      <c r="B270" s="178" t="str">
        <f t="shared" si="42"/>
        <v>CNGWA6633</v>
      </c>
      <c r="C270" s="178" t="s">
        <v>188</v>
      </c>
      <c r="D270" s="109">
        <v>5190781</v>
      </c>
      <c r="E270" s="109">
        <v>5382227</v>
      </c>
      <c r="F270" s="109">
        <v>10973891</v>
      </c>
      <c r="G270" s="109">
        <v>12896888</v>
      </c>
      <c r="H270" s="109">
        <v>5871337</v>
      </c>
      <c r="I270" s="109">
        <v>9297912</v>
      </c>
      <c r="J270" s="109">
        <v>12217042</v>
      </c>
      <c r="K270" s="109">
        <v>12371540</v>
      </c>
      <c r="L270" s="109">
        <v>13923327</v>
      </c>
      <c r="M270" s="109">
        <v>10295353</v>
      </c>
      <c r="N270" s="109">
        <v>7960245</v>
      </c>
      <c r="O270" s="109">
        <v>8559438</v>
      </c>
      <c r="P270" s="104">
        <f t="shared" si="41"/>
        <v>114939981</v>
      </c>
    </row>
    <row r="271" spans="2:16">
      <c r="B271" s="178" t="str">
        <f t="shared" si="42"/>
        <v>CNGWA6633</v>
      </c>
      <c r="C271" s="178" t="s">
        <v>189</v>
      </c>
      <c r="D271" s="109">
        <v>5190781</v>
      </c>
      <c r="E271" s="109">
        <v>5382227</v>
      </c>
      <c r="F271" s="109">
        <v>10973891</v>
      </c>
      <c r="G271" s="109">
        <v>12896888</v>
      </c>
      <c r="H271" s="109">
        <v>5871337</v>
      </c>
      <c r="I271" s="109">
        <v>9297912</v>
      </c>
      <c r="J271" s="109">
        <v>12217042</v>
      </c>
      <c r="K271" s="109">
        <v>12371540</v>
      </c>
      <c r="L271" s="109">
        <v>13923327</v>
      </c>
      <c r="M271" s="109">
        <v>10295353</v>
      </c>
      <c r="N271" s="109">
        <v>7960245</v>
      </c>
      <c r="O271" s="109">
        <v>8559438</v>
      </c>
      <c r="P271" s="104">
        <f t="shared" si="41"/>
        <v>114939981</v>
      </c>
    </row>
    <row r="272" spans="2:16">
      <c r="B272" s="178" t="str">
        <f t="shared" si="42"/>
        <v>CNGWA6633</v>
      </c>
      <c r="C272" s="186" t="s">
        <v>39</v>
      </c>
      <c r="P272" s="104">
        <f t="shared" si="41"/>
        <v>0</v>
      </c>
    </row>
    <row r="273" spans="2:16">
      <c r="B273" s="178" t="str">
        <f t="shared" si="42"/>
        <v>CNGWA6633</v>
      </c>
      <c r="C273" s="178" t="s">
        <v>190</v>
      </c>
      <c r="D273" s="109">
        <v>200236.91</v>
      </c>
      <c r="E273" s="109">
        <v>165019.68</v>
      </c>
      <c r="F273" s="109">
        <v>166711.22</v>
      </c>
      <c r="G273" s="109">
        <v>216116.57</v>
      </c>
      <c r="H273" s="109">
        <v>233107.29</v>
      </c>
      <c r="I273" s="109">
        <v>171032.76</v>
      </c>
      <c r="J273" s="109">
        <v>201308.38</v>
      </c>
      <c r="K273" s="109">
        <v>229032.4</v>
      </c>
      <c r="L273" s="109">
        <v>230421.17</v>
      </c>
      <c r="M273" s="109">
        <v>244369.91</v>
      </c>
      <c r="N273" s="109">
        <v>211758.66</v>
      </c>
      <c r="O273" s="109">
        <v>197216.55</v>
      </c>
      <c r="P273" s="104">
        <f t="shared" si="41"/>
        <v>2466331.4999999995</v>
      </c>
    </row>
    <row r="274" spans="2:16">
      <c r="B274" s="178" t="str">
        <f t="shared" si="42"/>
        <v>CNGWA6633</v>
      </c>
      <c r="C274" s="178" t="s">
        <v>33</v>
      </c>
      <c r="D274" s="109">
        <v>0</v>
      </c>
      <c r="E274" s="109">
        <v>0</v>
      </c>
      <c r="F274" s="109">
        <v>0</v>
      </c>
      <c r="G274" s="109">
        <v>0</v>
      </c>
      <c r="H274" s="109">
        <v>0</v>
      </c>
      <c r="I274" s="109">
        <v>0</v>
      </c>
      <c r="J274" s="109">
        <v>0</v>
      </c>
      <c r="K274" s="109">
        <v>0</v>
      </c>
      <c r="L274" s="109">
        <v>0</v>
      </c>
      <c r="M274" s="109">
        <v>0</v>
      </c>
      <c r="N274" s="109">
        <v>0</v>
      </c>
      <c r="O274" s="109">
        <v>0</v>
      </c>
      <c r="P274" s="104">
        <f t="shared" si="41"/>
        <v>0</v>
      </c>
    </row>
    <row r="275" spans="2:16">
      <c r="B275" s="178" t="str">
        <f t="shared" si="42"/>
        <v>CNGWA6633</v>
      </c>
      <c r="C275" s="178" t="s">
        <v>34</v>
      </c>
      <c r="D275" s="109">
        <v>0</v>
      </c>
      <c r="E275" s="109">
        <v>0</v>
      </c>
      <c r="F275" s="109">
        <v>0</v>
      </c>
      <c r="G275" s="109">
        <v>0</v>
      </c>
      <c r="H275" s="109">
        <v>0</v>
      </c>
      <c r="I275" s="109">
        <v>0</v>
      </c>
      <c r="J275" s="109">
        <v>0</v>
      </c>
      <c r="K275" s="109">
        <v>0</v>
      </c>
      <c r="L275" s="109">
        <v>0</v>
      </c>
      <c r="M275" s="109">
        <v>0</v>
      </c>
      <c r="N275" s="109">
        <v>0</v>
      </c>
      <c r="O275" s="109">
        <v>0</v>
      </c>
      <c r="P275" s="104">
        <f t="shared" si="41"/>
        <v>0</v>
      </c>
    </row>
    <row r="276" spans="2:16">
      <c r="B276" s="178" t="str">
        <f t="shared" si="42"/>
        <v>CNGWA6633</v>
      </c>
      <c r="C276" s="178" t="s">
        <v>35</v>
      </c>
      <c r="D276" s="109">
        <v>0</v>
      </c>
      <c r="E276" s="109">
        <v>0</v>
      </c>
      <c r="F276" s="109">
        <v>0</v>
      </c>
      <c r="G276" s="109">
        <v>0</v>
      </c>
      <c r="H276" s="109">
        <v>0</v>
      </c>
      <c r="I276" s="109">
        <v>0</v>
      </c>
      <c r="J276" s="109">
        <v>0</v>
      </c>
      <c r="K276" s="109">
        <v>0</v>
      </c>
      <c r="L276" s="109">
        <v>0</v>
      </c>
      <c r="M276" s="109">
        <v>0</v>
      </c>
      <c r="N276" s="109">
        <v>0</v>
      </c>
      <c r="O276" s="109">
        <v>0</v>
      </c>
      <c r="P276" s="104">
        <f t="shared" si="41"/>
        <v>0</v>
      </c>
    </row>
    <row r="277" spans="2:16">
      <c r="B277" s="178" t="str">
        <f t="shared" si="42"/>
        <v>CNGWA6633</v>
      </c>
      <c r="C277" s="178" t="s">
        <v>191</v>
      </c>
      <c r="D277" s="109">
        <v>0</v>
      </c>
      <c r="E277" s="109">
        <v>0</v>
      </c>
      <c r="F277" s="109">
        <v>0</v>
      </c>
      <c r="G277" s="109">
        <v>0</v>
      </c>
      <c r="H277" s="109">
        <v>0</v>
      </c>
      <c r="I277" s="109">
        <v>0</v>
      </c>
      <c r="J277" s="109">
        <v>0</v>
      </c>
      <c r="K277" s="109">
        <v>0</v>
      </c>
      <c r="L277" s="109">
        <v>0</v>
      </c>
      <c r="M277" s="109">
        <v>0</v>
      </c>
      <c r="N277" s="109">
        <v>0</v>
      </c>
      <c r="O277" s="109">
        <v>0</v>
      </c>
      <c r="P277" s="104">
        <f t="shared" si="41"/>
        <v>0</v>
      </c>
    </row>
    <row r="278" spans="2:16">
      <c r="B278" s="178" t="str">
        <f t="shared" si="42"/>
        <v>CNGWA6633</v>
      </c>
      <c r="C278" s="178" t="s">
        <v>192</v>
      </c>
      <c r="D278" s="109">
        <v>0</v>
      </c>
      <c r="E278" s="109">
        <v>0</v>
      </c>
      <c r="F278" s="109">
        <v>0</v>
      </c>
      <c r="G278" s="109">
        <v>0</v>
      </c>
      <c r="H278" s="109">
        <v>0</v>
      </c>
      <c r="I278" s="109">
        <v>0</v>
      </c>
      <c r="J278" s="109">
        <v>0</v>
      </c>
      <c r="K278" s="109">
        <v>0</v>
      </c>
      <c r="L278" s="109">
        <v>0</v>
      </c>
      <c r="M278" s="109">
        <v>0</v>
      </c>
      <c r="N278" s="109">
        <v>0</v>
      </c>
      <c r="O278" s="109">
        <v>0</v>
      </c>
      <c r="P278" s="104">
        <f t="shared" si="41"/>
        <v>0</v>
      </c>
    </row>
    <row r="279" spans="2:16">
      <c r="B279" s="178" t="str">
        <f t="shared" si="42"/>
        <v>CNGWA6633</v>
      </c>
      <c r="C279" s="178" t="s">
        <v>49</v>
      </c>
      <c r="D279" s="109">
        <v>0</v>
      </c>
      <c r="E279" s="109">
        <v>0</v>
      </c>
      <c r="F279" s="109">
        <v>0</v>
      </c>
      <c r="G279" s="109">
        <v>0</v>
      </c>
      <c r="H279" s="109">
        <v>0</v>
      </c>
      <c r="I279" s="109">
        <v>0</v>
      </c>
      <c r="J279" s="109">
        <v>0</v>
      </c>
      <c r="K279" s="109">
        <v>0</v>
      </c>
      <c r="L279" s="109">
        <v>0</v>
      </c>
      <c r="M279" s="109">
        <v>0</v>
      </c>
      <c r="N279" s="109">
        <v>0</v>
      </c>
      <c r="O279" s="109">
        <v>0</v>
      </c>
      <c r="P279" s="104">
        <f t="shared" si="41"/>
        <v>0</v>
      </c>
    </row>
    <row r="280" spans="2:16">
      <c r="B280" s="178" t="str">
        <f t="shared" si="42"/>
        <v>CNGWA6633</v>
      </c>
      <c r="C280" s="178" t="s">
        <v>50</v>
      </c>
      <c r="D280" s="109">
        <v>-197483.92</v>
      </c>
      <c r="E280" s="109">
        <v>-163462.45000000001</v>
      </c>
      <c r="F280" s="109">
        <v>-165096.54999999999</v>
      </c>
      <c r="G280" s="109">
        <v>-212824.4</v>
      </c>
      <c r="H280" s="109">
        <v>-229238.22</v>
      </c>
      <c r="I280" s="109">
        <v>-169271.36</v>
      </c>
      <c r="J280" s="109">
        <v>-198519.01</v>
      </c>
      <c r="K280" s="109">
        <v>-225367.29</v>
      </c>
      <c r="L280" s="109">
        <v>-226709.71</v>
      </c>
      <c r="M280" s="109">
        <v>-240192.91</v>
      </c>
      <c r="N280" s="109">
        <v>-208670.05</v>
      </c>
      <c r="O280" s="109">
        <v>-193793.64</v>
      </c>
      <c r="P280" s="104">
        <f t="shared" si="41"/>
        <v>-2430629.5099999998</v>
      </c>
    </row>
    <row r="281" spans="2:16">
      <c r="B281" s="178" t="str">
        <f t="shared" si="42"/>
        <v>CNGWA6633</v>
      </c>
      <c r="C281" s="178" t="s">
        <v>51</v>
      </c>
      <c r="D281" s="109">
        <v>163462.44999999998</v>
      </c>
      <c r="E281" s="109">
        <v>165096.54999999999</v>
      </c>
      <c r="F281" s="109">
        <v>212824.4</v>
      </c>
      <c r="G281" s="109">
        <v>229238.22</v>
      </c>
      <c r="H281" s="109">
        <v>169271.36000000002</v>
      </c>
      <c r="I281" s="109">
        <v>198519.01</v>
      </c>
      <c r="J281" s="109">
        <v>225367.29</v>
      </c>
      <c r="K281" s="109">
        <v>226709.71000000002</v>
      </c>
      <c r="L281" s="109">
        <v>240192.91</v>
      </c>
      <c r="M281" s="109">
        <v>208670.05000000002</v>
      </c>
      <c r="N281" s="109">
        <v>193793.63999999998</v>
      </c>
      <c r="O281" s="109">
        <v>199407.4</v>
      </c>
      <c r="P281" s="104">
        <f t="shared" si="41"/>
        <v>2432552.9899999998</v>
      </c>
    </row>
    <row r="282" spans="2:16">
      <c r="B282" s="178" t="str">
        <f t="shared" si="42"/>
        <v>CNGWA6633</v>
      </c>
      <c r="C282" s="178" t="s">
        <v>127</v>
      </c>
      <c r="D282" s="109">
        <f>SUM(D273:D281)</f>
        <v>166215.43999999997</v>
      </c>
      <c r="E282" s="109">
        <f>SUM(E273:E281)</f>
        <v>166653.77999999997</v>
      </c>
      <c r="F282" s="109">
        <f>SUM(F273:F281)</f>
        <v>214439.07</v>
      </c>
      <c r="G282" s="109">
        <f t="shared" ref="G282:O282" si="43">SUM(G273:G281)</f>
        <v>232530.39</v>
      </c>
      <c r="H282" s="109">
        <f t="shared" si="43"/>
        <v>173140.43000000002</v>
      </c>
      <c r="I282" s="109">
        <f t="shared" si="43"/>
        <v>200280.41000000003</v>
      </c>
      <c r="J282" s="109">
        <f t="shared" si="43"/>
        <v>228156.66</v>
      </c>
      <c r="K282" s="109">
        <f t="shared" si="43"/>
        <v>230374.82</v>
      </c>
      <c r="L282" s="109">
        <f t="shared" si="43"/>
        <v>243904.37000000002</v>
      </c>
      <c r="M282" s="109">
        <f t="shared" si="43"/>
        <v>212847.05000000002</v>
      </c>
      <c r="N282" s="109">
        <f t="shared" si="43"/>
        <v>196882.25</v>
      </c>
      <c r="O282" s="109">
        <f t="shared" si="43"/>
        <v>202830.30999999997</v>
      </c>
      <c r="P282" s="104">
        <f t="shared" si="41"/>
        <v>2468254.98</v>
      </c>
    </row>
    <row r="283" spans="2:16">
      <c r="B283" s="178"/>
      <c r="C283" s="186" t="s">
        <v>39</v>
      </c>
      <c r="P283" s="104"/>
    </row>
    <row r="284" spans="2:16">
      <c r="B284" s="178"/>
      <c r="P284" s="104"/>
    </row>
    <row r="285" spans="2:16">
      <c r="B285" s="178"/>
      <c r="C285" s="183" t="s">
        <v>82</v>
      </c>
      <c r="P285" s="104"/>
    </row>
    <row r="286" spans="2:16">
      <c r="B286" s="178" t="str">
        <f>$C$285</f>
        <v>CNGWA6635</v>
      </c>
      <c r="C286" s="178" t="s">
        <v>128</v>
      </c>
      <c r="D286" s="109">
        <v>764453</v>
      </c>
      <c r="E286" s="109">
        <v>252622</v>
      </c>
      <c r="F286" s="109">
        <v>982292</v>
      </c>
      <c r="G286" s="109">
        <v>2069033</v>
      </c>
      <c r="H286" s="109">
        <v>8378207</v>
      </c>
      <c r="I286" s="109">
        <v>2903752</v>
      </c>
      <c r="J286" s="109">
        <v>5368620</v>
      </c>
      <c r="K286" s="109">
        <v>8620267</v>
      </c>
      <c r="L286" s="109">
        <v>6769382</v>
      </c>
      <c r="M286" s="109">
        <v>4789501</v>
      </c>
      <c r="N286" s="109">
        <v>4268420</v>
      </c>
      <c r="O286" s="109">
        <v>449463</v>
      </c>
      <c r="P286" s="104">
        <f t="shared" si="41"/>
        <v>45616012</v>
      </c>
    </row>
    <row r="287" spans="2:16">
      <c r="B287" s="178" t="str">
        <f t="shared" ref="B287:B302" si="44">$C$285</f>
        <v>CNGWA6635</v>
      </c>
      <c r="C287" s="178" t="s">
        <v>185</v>
      </c>
      <c r="D287" s="109">
        <v>0</v>
      </c>
      <c r="E287" s="109">
        <v>0</v>
      </c>
      <c r="F287" s="109">
        <v>0</v>
      </c>
      <c r="G287" s="109">
        <v>0</v>
      </c>
      <c r="H287" s="109">
        <v>0</v>
      </c>
      <c r="I287" s="109">
        <v>0</v>
      </c>
      <c r="J287" s="109">
        <v>0</v>
      </c>
      <c r="K287" s="109">
        <v>0</v>
      </c>
      <c r="L287" s="109">
        <v>0</v>
      </c>
      <c r="M287" s="109">
        <v>0</v>
      </c>
      <c r="N287" s="109">
        <v>0</v>
      </c>
      <c r="O287" s="109">
        <v>0</v>
      </c>
      <c r="P287" s="104">
        <f t="shared" si="41"/>
        <v>0</v>
      </c>
    </row>
    <row r="288" spans="2:16">
      <c r="B288" s="178" t="str">
        <f t="shared" si="44"/>
        <v>CNGWA6635</v>
      </c>
      <c r="C288" s="178" t="s">
        <v>186</v>
      </c>
      <c r="D288" s="109">
        <v>0</v>
      </c>
      <c r="E288" s="109">
        <v>0</v>
      </c>
      <c r="F288" s="109">
        <v>0</v>
      </c>
      <c r="G288" s="109">
        <v>0</v>
      </c>
      <c r="H288" s="109">
        <v>0</v>
      </c>
      <c r="I288" s="109">
        <v>0</v>
      </c>
      <c r="J288" s="109">
        <v>0</v>
      </c>
      <c r="K288" s="109">
        <v>0</v>
      </c>
      <c r="L288" s="109">
        <v>0</v>
      </c>
      <c r="M288" s="109">
        <v>0</v>
      </c>
      <c r="N288" s="109">
        <v>0</v>
      </c>
      <c r="O288" s="109">
        <v>0</v>
      </c>
      <c r="P288" s="104">
        <f t="shared" si="41"/>
        <v>0</v>
      </c>
    </row>
    <row r="289" spans="2:16">
      <c r="B289" s="178" t="str">
        <f t="shared" si="44"/>
        <v>CNGWA6635</v>
      </c>
      <c r="C289" s="178" t="s">
        <v>187</v>
      </c>
      <c r="D289" s="109">
        <v>764453</v>
      </c>
      <c r="E289" s="109">
        <v>252622</v>
      </c>
      <c r="F289" s="109">
        <v>982292</v>
      </c>
      <c r="G289" s="109">
        <v>2069033</v>
      </c>
      <c r="H289" s="109">
        <v>8378207</v>
      </c>
      <c r="I289" s="109">
        <v>2903752</v>
      </c>
      <c r="J289" s="109">
        <v>5368620</v>
      </c>
      <c r="K289" s="109">
        <v>8620267</v>
      </c>
      <c r="L289" s="109">
        <v>6769382</v>
      </c>
      <c r="M289" s="109">
        <v>4570873</v>
      </c>
      <c r="N289" s="109">
        <v>3962511</v>
      </c>
      <c r="O289" s="109">
        <v>449463</v>
      </c>
      <c r="P289" s="104">
        <f t="shared" si="41"/>
        <v>45091475</v>
      </c>
    </row>
    <row r="290" spans="2:16">
      <c r="B290" s="178" t="str">
        <f t="shared" si="44"/>
        <v>CNGWA6635</v>
      </c>
      <c r="C290" s="178" t="s">
        <v>188</v>
      </c>
      <c r="D290" s="109">
        <v>252622</v>
      </c>
      <c r="E290" s="109">
        <v>982292</v>
      </c>
      <c r="F290" s="109">
        <v>2069033</v>
      </c>
      <c r="G290" s="109">
        <v>8378207</v>
      </c>
      <c r="H290" s="109">
        <v>2903752</v>
      </c>
      <c r="I290" s="109">
        <v>5368620</v>
      </c>
      <c r="J290" s="109">
        <v>8620267</v>
      </c>
      <c r="K290" s="109">
        <v>6769382</v>
      </c>
      <c r="L290" s="109">
        <v>4570873</v>
      </c>
      <c r="M290" s="109">
        <v>3962511</v>
      </c>
      <c r="N290" s="109">
        <v>449463</v>
      </c>
      <c r="O290" s="109">
        <v>490739</v>
      </c>
      <c r="P290" s="104">
        <f t="shared" si="41"/>
        <v>44817761</v>
      </c>
    </row>
    <row r="291" spans="2:16">
      <c r="B291" s="178" t="str">
        <f t="shared" si="44"/>
        <v>CNGWA6635</v>
      </c>
      <c r="C291" s="178" t="s">
        <v>189</v>
      </c>
      <c r="D291" s="109">
        <v>252622</v>
      </c>
      <c r="E291" s="109">
        <v>982292</v>
      </c>
      <c r="F291" s="109">
        <v>4138066</v>
      </c>
      <c r="G291" s="109">
        <v>6309174</v>
      </c>
      <c r="H291" s="109">
        <v>2903752</v>
      </c>
      <c r="I291" s="109">
        <v>5368620</v>
      </c>
      <c r="J291" s="109">
        <v>8620267</v>
      </c>
      <c r="K291" s="109">
        <v>6769382</v>
      </c>
      <c r="L291" s="109">
        <v>4570873</v>
      </c>
      <c r="M291" s="109">
        <v>4181139</v>
      </c>
      <c r="N291" s="109">
        <v>755372</v>
      </c>
      <c r="O291" s="109">
        <v>490739</v>
      </c>
      <c r="P291" s="104">
        <f t="shared" si="41"/>
        <v>45342298</v>
      </c>
    </row>
    <row r="292" spans="2:16">
      <c r="B292" s="178" t="str">
        <f t="shared" si="44"/>
        <v>CNGWA6635</v>
      </c>
      <c r="C292" s="186" t="s">
        <v>39</v>
      </c>
      <c r="P292" s="104">
        <f t="shared" si="41"/>
        <v>0</v>
      </c>
    </row>
    <row r="293" spans="2:16">
      <c r="B293" s="178" t="str">
        <f t="shared" si="44"/>
        <v>CNGWA6635</v>
      </c>
      <c r="C293" s="178" t="s">
        <v>190</v>
      </c>
      <c r="D293" s="109">
        <v>130094.37</v>
      </c>
      <c r="E293" s="109">
        <v>128006.17</v>
      </c>
      <c r="F293" s="109">
        <v>130720.22</v>
      </c>
      <c r="G293" s="109">
        <v>136422.35</v>
      </c>
      <c r="H293" s="109">
        <v>172414.14</v>
      </c>
      <c r="I293" s="109">
        <v>141184.17000000001</v>
      </c>
      <c r="J293" s="109">
        <v>155245.44</v>
      </c>
      <c r="K293" s="109">
        <v>175897.11</v>
      </c>
      <c r="L293" s="109">
        <v>165092.76</v>
      </c>
      <c r="M293" s="109">
        <v>153500.14000000001</v>
      </c>
      <c r="N293" s="109">
        <v>150449.12</v>
      </c>
      <c r="O293" s="109">
        <v>129347.76</v>
      </c>
      <c r="P293" s="104">
        <f t="shared" si="41"/>
        <v>1768373.7500000002</v>
      </c>
    </row>
    <row r="294" spans="2:16">
      <c r="B294" s="178" t="str">
        <f t="shared" si="44"/>
        <v>CNGWA6635</v>
      </c>
      <c r="C294" s="178" t="s">
        <v>33</v>
      </c>
      <c r="D294" s="109">
        <v>0</v>
      </c>
      <c r="E294" s="109">
        <v>0</v>
      </c>
      <c r="F294" s="109">
        <v>0</v>
      </c>
      <c r="G294" s="109">
        <v>0</v>
      </c>
      <c r="H294" s="109">
        <v>0</v>
      </c>
      <c r="I294" s="109">
        <v>0</v>
      </c>
      <c r="J294" s="109">
        <v>0</v>
      </c>
      <c r="K294" s="109">
        <v>0</v>
      </c>
      <c r="L294" s="109">
        <v>0</v>
      </c>
      <c r="M294" s="109">
        <v>0</v>
      </c>
      <c r="N294" s="109">
        <v>0</v>
      </c>
      <c r="O294" s="109">
        <v>0</v>
      </c>
      <c r="P294" s="104">
        <f t="shared" si="41"/>
        <v>0</v>
      </c>
    </row>
    <row r="295" spans="2:16">
      <c r="B295" s="178" t="str">
        <f t="shared" si="44"/>
        <v>CNGWA6635</v>
      </c>
      <c r="C295" s="178" t="s">
        <v>34</v>
      </c>
      <c r="D295" s="109">
        <v>0</v>
      </c>
      <c r="E295" s="109">
        <v>0</v>
      </c>
      <c r="F295" s="109">
        <v>0</v>
      </c>
      <c r="G295" s="109">
        <v>0</v>
      </c>
      <c r="H295" s="109">
        <v>0</v>
      </c>
      <c r="I295" s="109">
        <v>0</v>
      </c>
      <c r="J295" s="109">
        <v>0</v>
      </c>
      <c r="K295" s="109">
        <v>0</v>
      </c>
      <c r="L295" s="109">
        <v>0</v>
      </c>
      <c r="M295" s="109">
        <v>0</v>
      </c>
      <c r="N295" s="109">
        <v>0</v>
      </c>
      <c r="O295" s="109">
        <v>0</v>
      </c>
      <c r="P295" s="104">
        <f t="shared" si="41"/>
        <v>0</v>
      </c>
    </row>
    <row r="296" spans="2:16">
      <c r="B296" s="178" t="str">
        <f t="shared" si="44"/>
        <v>CNGWA6635</v>
      </c>
      <c r="C296" s="178" t="s">
        <v>35</v>
      </c>
      <c r="D296" s="109">
        <v>0</v>
      </c>
      <c r="E296" s="109">
        <v>0</v>
      </c>
      <c r="F296" s="109">
        <v>0</v>
      </c>
      <c r="G296" s="109">
        <v>0</v>
      </c>
      <c r="H296" s="109">
        <v>0</v>
      </c>
      <c r="I296" s="109">
        <v>0</v>
      </c>
      <c r="J296" s="109">
        <v>0</v>
      </c>
      <c r="K296" s="109">
        <v>0</v>
      </c>
      <c r="L296" s="109">
        <v>0</v>
      </c>
      <c r="M296" s="109">
        <v>0</v>
      </c>
      <c r="N296" s="109">
        <v>0</v>
      </c>
      <c r="O296" s="109">
        <v>0</v>
      </c>
      <c r="P296" s="104">
        <f t="shared" si="41"/>
        <v>0</v>
      </c>
    </row>
    <row r="297" spans="2:16">
      <c r="B297" s="178" t="str">
        <f t="shared" si="44"/>
        <v>CNGWA6635</v>
      </c>
      <c r="C297" s="178" t="s">
        <v>191</v>
      </c>
      <c r="D297" s="109">
        <v>0</v>
      </c>
      <c r="E297" s="109">
        <v>0</v>
      </c>
      <c r="F297" s="109">
        <v>0</v>
      </c>
      <c r="G297" s="109">
        <v>0</v>
      </c>
      <c r="H297" s="109">
        <v>0</v>
      </c>
      <c r="I297" s="109">
        <v>0</v>
      </c>
      <c r="J297" s="109">
        <v>0</v>
      </c>
      <c r="K297" s="109">
        <v>0</v>
      </c>
      <c r="L297" s="109">
        <v>0</v>
      </c>
      <c r="M297" s="109">
        <v>0</v>
      </c>
      <c r="N297" s="109">
        <v>0</v>
      </c>
      <c r="O297" s="109">
        <v>0</v>
      </c>
      <c r="P297" s="104">
        <f t="shared" si="41"/>
        <v>0</v>
      </c>
    </row>
    <row r="298" spans="2:16">
      <c r="B298" s="178" t="str">
        <f t="shared" si="44"/>
        <v>CNGWA6635</v>
      </c>
      <c r="C298" s="178" t="s">
        <v>192</v>
      </c>
      <c r="D298" s="109">
        <v>0</v>
      </c>
      <c r="E298" s="109">
        <v>0</v>
      </c>
      <c r="F298" s="109">
        <v>0</v>
      </c>
      <c r="G298" s="109">
        <v>0</v>
      </c>
      <c r="H298" s="109">
        <v>0</v>
      </c>
      <c r="I298" s="109">
        <v>0</v>
      </c>
      <c r="J298" s="109">
        <v>0</v>
      </c>
      <c r="K298" s="109">
        <v>0</v>
      </c>
      <c r="L298" s="109">
        <v>0</v>
      </c>
      <c r="M298" s="109">
        <v>0</v>
      </c>
      <c r="N298" s="109">
        <v>0</v>
      </c>
      <c r="O298" s="109">
        <v>0</v>
      </c>
      <c r="P298" s="104">
        <f t="shared" si="41"/>
        <v>0</v>
      </c>
    </row>
    <row r="299" spans="2:16">
      <c r="B299" s="178" t="str">
        <f t="shared" si="44"/>
        <v>CNGWA6635</v>
      </c>
      <c r="C299" s="178" t="s">
        <v>49</v>
      </c>
      <c r="D299" s="109">
        <v>0</v>
      </c>
      <c r="E299" s="109">
        <v>0</v>
      </c>
      <c r="F299" s="109">
        <v>0</v>
      </c>
      <c r="G299" s="109">
        <v>0</v>
      </c>
      <c r="H299" s="109">
        <v>0</v>
      </c>
      <c r="I299" s="109">
        <v>0</v>
      </c>
      <c r="J299" s="109">
        <v>0</v>
      </c>
      <c r="K299" s="109">
        <v>0</v>
      </c>
      <c r="L299" s="109">
        <v>0</v>
      </c>
      <c r="M299" s="109">
        <v>0</v>
      </c>
      <c r="N299" s="109">
        <v>0</v>
      </c>
      <c r="O299" s="109">
        <v>0</v>
      </c>
      <c r="P299" s="104">
        <f t="shared" si="41"/>
        <v>0</v>
      </c>
    </row>
    <row r="300" spans="2:16">
      <c r="B300" s="178" t="str">
        <f t="shared" si="44"/>
        <v>CNGWA6635</v>
      </c>
      <c r="C300" s="178" t="s">
        <v>50</v>
      </c>
      <c r="D300" s="109">
        <v>-129865.03</v>
      </c>
      <c r="E300" s="109">
        <v>-127930.38</v>
      </c>
      <c r="F300" s="109">
        <v>-130425.53</v>
      </c>
      <c r="G300" s="109">
        <v>-135801.64000000001</v>
      </c>
      <c r="H300" s="109">
        <v>-169900.68</v>
      </c>
      <c r="I300" s="109">
        <v>-140313.04</v>
      </c>
      <c r="J300" s="109">
        <v>-153634.85</v>
      </c>
      <c r="K300" s="109">
        <v>-173311.03</v>
      </c>
      <c r="L300" s="109">
        <v>-163061.95000000001</v>
      </c>
      <c r="M300" s="109">
        <v>-150848.76</v>
      </c>
      <c r="N300" s="109">
        <v>-147469.20000000001</v>
      </c>
      <c r="O300" s="109">
        <v>-129079.39</v>
      </c>
      <c r="P300" s="104">
        <f t="shared" si="41"/>
        <v>-1751641.4799999997</v>
      </c>
    </row>
    <row r="301" spans="2:16">
      <c r="B301" s="178" t="str">
        <f t="shared" si="44"/>
        <v>CNGWA6635</v>
      </c>
      <c r="C301" s="178" t="s">
        <v>51</v>
      </c>
      <c r="D301" s="109">
        <v>127930.38</v>
      </c>
      <c r="E301" s="109">
        <v>130425.53</v>
      </c>
      <c r="F301" s="109">
        <v>135801.64000000001</v>
      </c>
      <c r="G301" s="109">
        <v>169900.68000000002</v>
      </c>
      <c r="H301" s="109">
        <v>140313.04</v>
      </c>
      <c r="I301" s="109">
        <v>153634.85</v>
      </c>
      <c r="J301" s="109">
        <v>173311.03</v>
      </c>
      <c r="K301" s="109">
        <v>163061.95000000001</v>
      </c>
      <c r="L301" s="109">
        <v>150848.75999999998</v>
      </c>
      <c r="M301" s="109">
        <v>147469.20000000001</v>
      </c>
      <c r="N301" s="109">
        <v>129079.39</v>
      </c>
      <c r="O301" s="109">
        <v>130760</v>
      </c>
      <c r="P301" s="104">
        <f t="shared" si="41"/>
        <v>1752536.45</v>
      </c>
    </row>
    <row r="302" spans="2:16">
      <c r="B302" s="178" t="str">
        <f t="shared" si="44"/>
        <v>CNGWA6635</v>
      </c>
      <c r="C302" s="178" t="s">
        <v>127</v>
      </c>
      <c r="D302" s="109">
        <f>SUM(D293:D301)</f>
        <v>128159.72</v>
      </c>
      <c r="E302" s="109">
        <f>SUM(E293:E301)</f>
        <v>130501.31999999999</v>
      </c>
      <c r="F302" s="109">
        <f>SUM(F293:F301)</f>
        <v>136096.33000000002</v>
      </c>
      <c r="G302" s="109">
        <f t="shared" ref="G302:O302" si="45">SUM(G293:G301)</f>
        <v>170521.39</v>
      </c>
      <c r="H302" s="109">
        <f t="shared" si="45"/>
        <v>142826.50000000003</v>
      </c>
      <c r="I302" s="109">
        <f t="shared" si="45"/>
        <v>154505.98000000001</v>
      </c>
      <c r="J302" s="109">
        <f t="shared" si="45"/>
        <v>174921.62</v>
      </c>
      <c r="K302" s="109">
        <f t="shared" si="45"/>
        <v>165648.03</v>
      </c>
      <c r="L302" s="109">
        <f t="shared" si="45"/>
        <v>152879.56999999998</v>
      </c>
      <c r="M302" s="109">
        <f t="shared" si="45"/>
        <v>150120.58000000002</v>
      </c>
      <c r="N302" s="109">
        <f t="shared" si="45"/>
        <v>132059.31</v>
      </c>
      <c r="O302" s="109">
        <f t="shared" si="45"/>
        <v>131028.37</v>
      </c>
      <c r="P302" s="104">
        <f t="shared" si="41"/>
        <v>1769268.7200000002</v>
      </c>
    </row>
    <row r="303" spans="2:16">
      <c r="B303" s="178"/>
      <c r="C303" s="186" t="s">
        <v>39</v>
      </c>
      <c r="P303" s="104"/>
    </row>
    <row r="304" spans="2:16">
      <c r="B304" s="178"/>
      <c r="P304" s="104"/>
    </row>
    <row r="305" spans="2:16">
      <c r="B305" s="178"/>
      <c r="C305" s="183" t="s">
        <v>87</v>
      </c>
      <c r="P305" s="104"/>
    </row>
    <row r="306" spans="2:16">
      <c r="B306" s="178" t="str">
        <f>$C$305</f>
        <v>CNGWA901</v>
      </c>
      <c r="C306" s="178" t="s">
        <v>128</v>
      </c>
      <c r="D306" s="109">
        <v>8629459</v>
      </c>
      <c r="E306" s="109">
        <v>7760458</v>
      </c>
      <c r="F306" s="109">
        <v>7001034</v>
      </c>
      <c r="G306" s="109">
        <v>8979413</v>
      </c>
      <c r="H306" s="109">
        <v>5907169</v>
      </c>
      <c r="I306" s="109">
        <v>5745936</v>
      </c>
      <c r="J306" s="109">
        <v>7240174</v>
      </c>
      <c r="K306" s="109">
        <v>7874655</v>
      </c>
      <c r="L306" s="109">
        <v>8756668</v>
      </c>
      <c r="M306" s="109">
        <v>7797525</v>
      </c>
      <c r="N306" s="109">
        <v>8044363</v>
      </c>
      <c r="O306" s="109">
        <v>8163208</v>
      </c>
      <c r="P306" s="104">
        <f t="shared" si="41"/>
        <v>91900062</v>
      </c>
    </row>
    <row r="307" spans="2:16">
      <c r="B307" s="178" t="str">
        <f t="shared" ref="B307:B322" si="46">$C$305</f>
        <v>CNGWA901</v>
      </c>
      <c r="C307" s="178" t="s">
        <v>185</v>
      </c>
      <c r="D307" s="109">
        <v>0</v>
      </c>
      <c r="E307" s="109">
        <v>0</v>
      </c>
      <c r="F307" s="109">
        <v>0</v>
      </c>
      <c r="G307" s="109">
        <v>0</v>
      </c>
      <c r="H307" s="109">
        <v>0</v>
      </c>
      <c r="I307" s="109">
        <v>0</v>
      </c>
      <c r="J307" s="109">
        <v>0</v>
      </c>
      <c r="K307" s="109">
        <v>0</v>
      </c>
      <c r="L307" s="109">
        <v>0</v>
      </c>
      <c r="M307" s="109">
        <v>0</v>
      </c>
      <c r="N307" s="109">
        <v>0</v>
      </c>
      <c r="O307" s="109">
        <v>0</v>
      </c>
      <c r="P307" s="104">
        <f t="shared" si="41"/>
        <v>0</v>
      </c>
    </row>
    <row r="308" spans="2:16">
      <c r="B308" s="178" t="str">
        <f t="shared" si="46"/>
        <v>CNGWA901</v>
      </c>
      <c r="C308" s="178" t="s">
        <v>186</v>
      </c>
      <c r="D308" s="109">
        <v>0</v>
      </c>
      <c r="E308" s="109">
        <v>0</v>
      </c>
      <c r="F308" s="109">
        <v>0</v>
      </c>
      <c r="G308" s="109">
        <v>0</v>
      </c>
      <c r="H308" s="109">
        <v>0</v>
      </c>
      <c r="I308" s="109">
        <v>0</v>
      </c>
      <c r="J308" s="109">
        <v>0</v>
      </c>
      <c r="K308" s="109">
        <v>0</v>
      </c>
      <c r="L308" s="109">
        <v>0</v>
      </c>
      <c r="M308" s="109">
        <v>0</v>
      </c>
      <c r="N308" s="109">
        <v>0</v>
      </c>
      <c r="O308" s="109">
        <v>0</v>
      </c>
      <c r="P308" s="104">
        <f t="shared" si="41"/>
        <v>0</v>
      </c>
    </row>
    <row r="309" spans="2:16">
      <c r="B309" s="178" t="str">
        <f t="shared" si="46"/>
        <v>CNGWA901</v>
      </c>
      <c r="C309" s="178" t="s">
        <v>187</v>
      </c>
      <c r="D309" s="109">
        <v>8629459</v>
      </c>
      <c r="E309" s="109">
        <v>7760458</v>
      </c>
      <c r="F309" s="109">
        <v>7001034</v>
      </c>
      <c r="G309" s="109">
        <v>8979413</v>
      </c>
      <c r="H309" s="109">
        <v>5907169</v>
      </c>
      <c r="I309" s="109">
        <v>5745936</v>
      </c>
      <c r="J309" s="109">
        <v>7240174</v>
      </c>
      <c r="K309" s="109">
        <v>7874655</v>
      </c>
      <c r="L309" s="109">
        <v>8756668</v>
      </c>
      <c r="M309" s="109">
        <v>7797525</v>
      </c>
      <c r="N309" s="109">
        <v>8044363</v>
      </c>
      <c r="O309" s="109">
        <v>8163208</v>
      </c>
      <c r="P309" s="104">
        <f t="shared" si="41"/>
        <v>91900062</v>
      </c>
    </row>
    <row r="310" spans="2:16">
      <c r="B310" s="178" t="str">
        <f t="shared" si="46"/>
        <v>CNGWA901</v>
      </c>
      <c r="C310" s="178" t="s">
        <v>188</v>
      </c>
      <c r="D310" s="109">
        <v>7760458</v>
      </c>
      <c r="E310" s="109">
        <v>7001034</v>
      </c>
      <c r="F310" s="109">
        <v>8979413</v>
      </c>
      <c r="G310" s="109">
        <v>5907169</v>
      </c>
      <c r="H310" s="109">
        <v>5745936</v>
      </c>
      <c r="I310" s="109">
        <v>7240174</v>
      </c>
      <c r="J310" s="109">
        <v>7874655</v>
      </c>
      <c r="K310" s="109">
        <v>8756668</v>
      </c>
      <c r="L310" s="109">
        <v>7797525</v>
      </c>
      <c r="M310" s="109">
        <v>8044363</v>
      </c>
      <c r="N310" s="109">
        <v>8163208</v>
      </c>
      <c r="O310" s="109">
        <v>9954381</v>
      </c>
      <c r="P310" s="104">
        <f t="shared" si="41"/>
        <v>93224984</v>
      </c>
    </row>
    <row r="311" spans="2:16">
      <c r="B311" s="178" t="str">
        <f t="shared" si="46"/>
        <v>CNGWA901</v>
      </c>
      <c r="C311" s="178" t="s">
        <v>189</v>
      </c>
      <c r="D311" s="109">
        <v>7760458</v>
      </c>
      <c r="E311" s="109">
        <v>7001034</v>
      </c>
      <c r="F311" s="109">
        <v>8979413</v>
      </c>
      <c r="G311" s="109">
        <v>5907169</v>
      </c>
      <c r="H311" s="109">
        <v>5745936</v>
      </c>
      <c r="I311" s="109">
        <v>7240174</v>
      </c>
      <c r="J311" s="109">
        <v>7874655</v>
      </c>
      <c r="K311" s="109">
        <v>8756668</v>
      </c>
      <c r="L311" s="109">
        <v>7797525</v>
      </c>
      <c r="M311" s="109">
        <v>8044363</v>
      </c>
      <c r="N311" s="109">
        <v>8163208</v>
      </c>
      <c r="O311" s="109">
        <v>9954381</v>
      </c>
      <c r="P311" s="104">
        <f t="shared" si="41"/>
        <v>93224984</v>
      </c>
    </row>
    <row r="312" spans="2:16">
      <c r="B312" s="178" t="str">
        <f t="shared" si="46"/>
        <v>CNGWA901</v>
      </c>
      <c r="C312" s="186" t="s">
        <v>39</v>
      </c>
      <c r="P312" s="104">
        <f t="shared" si="41"/>
        <v>0</v>
      </c>
    </row>
    <row r="313" spans="2:16">
      <c r="B313" s="178" t="str">
        <f t="shared" si="46"/>
        <v>CNGWA901</v>
      </c>
      <c r="C313" s="178" t="s">
        <v>190</v>
      </c>
      <c r="D313" s="109">
        <v>162597.07</v>
      </c>
      <c r="E313" s="109">
        <v>148464.84</v>
      </c>
      <c r="F313" s="109">
        <v>136114.60999999999</v>
      </c>
      <c r="G313" s="109">
        <v>168288.25</v>
      </c>
      <c r="H313" s="109">
        <v>118325.5</v>
      </c>
      <c r="I313" s="109">
        <v>115703.42</v>
      </c>
      <c r="J313" s="109">
        <v>140003.66</v>
      </c>
      <c r="K313" s="109">
        <v>150454.5</v>
      </c>
      <c r="L313" s="109">
        <v>168181.12</v>
      </c>
      <c r="M313" s="109">
        <v>152249.79</v>
      </c>
      <c r="N313" s="109">
        <v>156349.76999999999</v>
      </c>
      <c r="O313" s="109">
        <v>158323.76999999999</v>
      </c>
      <c r="P313" s="104">
        <f t="shared" si="41"/>
        <v>1775056.3000000003</v>
      </c>
    </row>
    <row r="314" spans="2:16">
      <c r="B314" s="178" t="str">
        <f t="shared" si="46"/>
        <v>CNGWA901</v>
      </c>
      <c r="C314" s="178" t="s">
        <v>33</v>
      </c>
      <c r="D314" s="109">
        <v>0</v>
      </c>
      <c r="E314" s="109">
        <v>0</v>
      </c>
      <c r="F314" s="109">
        <v>0</v>
      </c>
      <c r="G314" s="109">
        <v>0</v>
      </c>
      <c r="H314" s="109">
        <v>0</v>
      </c>
      <c r="I314" s="109">
        <v>0</v>
      </c>
      <c r="J314" s="109">
        <v>0</v>
      </c>
      <c r="K314" s="109">
        <v>0</v>
      </c>
      <c r="L314" s="109">
        <v>0</v>
      </c>
      <c r="M314" s="109">
        <v>0</v>
      </c>
      <c r="N314" s="109">
        <v>0</v>
      </c>
      <c r="O314" s="109">
        <v>0</v>
      </c>
      <c r="P314" s="104">
        <f t="shared" si="41"/>
        <v>0</v>
      </c>
    </row>
    <row r="315" spans="2:16">
      <c r="B315" s="178" t="str">
        <f t="shared" si="46"/>
        <v>CNGWA901</v>
      </c>
      <c r="C315" s="178" t="s">
        <v>34</v>
      </c>
      <c r="D315" s="109">
        <v>0</v>
      </c>
      <c r="E315" s="109">
        <v>0</v>
      </c>
      <c r="F315" s="109">
        <v>0</v>
      </c>
      <c r="G315" s="109">
        <v>0</v>
      </c>
      <c r="H315" s="109">
        <v>0</v>
      </c>
      <c r="I315" s="109">
        <v>0</v>
      </c>
      <c r="J315" s="109">
        <v>0</v>
      </c>
      <c r="K315" s="109">
        <v>0</v>
      </c>
      <c r="L315" s="109">
        <v>0</v>
      </c>
      <c r="M315" s="109">
        <v>0</v>
      </c>
      <c r="N315" s="109">
        <v>0</v>
      </c>
      <c r="O315" s="109">
        <v>0</v>
      </c>
      <c r="P315" s="104">
        <f t="shared" si="41"/>
        <v>0</v>
      </c>
    </row>
    <row r="316" spans="2:16">
      <c r="B316" s="178" t="str">
        <f t="shared" si="46"/>
        <v>CNGWA901</v>
      </c>
      <c r="C316" s="178" t="s">
        <v>35</v>
      </c>
      <c r="D316" s="109">
        <v>0</v>
      </c>
      <c r="E316" s="109">
        <v>0</v>
      </c>
      <c r="F316" s="109">
        <v>0</v>
      </c>
      <c r="G316" s="109">
        <v>0</v>
      </c>
      <c r="H316" s="109">
        <v>0</v>
      </c>
      <c r="I316" s="109">
        <v>0</v>
      </c>
      <c r="J316" s="109">
        <v>0</v>
      </c>
      <c r="K316" s="109">
        <v>0</v>
      </c>
      <c r="L316" s="109">
        <v>0</v>
      </c>
      <c r="M316" s="109">
        <v>0</v>
      </c>
      <c r="N316" s="109">
        <v>0</v>
      </c>
      <c r="O316" s="109">
        <v>0</v>
      </c>
      <c r="P316" s="104">
        <f t="shared" si="41"/>
        <v>0</v>
      </c>
    </row>
    <row r="317" spans="2:16">
      <c r="B317" s="178" t="str">
        <f t="shared" si="46"/>
        <v>CNGWA901</v>
      </c>
      <c r="C317" s="178" t="s">
        <v>191</v>
      </c>
      <c r="D317" s="109">
        <v>0</v>
      </c>
      <c r="E317" s="109">
        <v>0</v>
      </c>
      <c r="F317" s="109">
        <v>0</v>
      </c>
      <c r="G317" s="109">
        <v>0</v>
      </c>
      <c r="H317" s="109">
        <v>0</v>
      </c>
      <c r="I317" s="109">
        <v>0</v>
      </c>
      <c r="J317" s="109">
        <v>0</v>
      </c>
      <c r="K317" s="109">
        <v>0</v>
      </c>
      <c r="L317" s="109">
        <v>0</v>
      </c>
      <c r="M317" s="109">
        <v>0</v>
      </c>
      <c r="N317" s="109">
        <v>0</v>
      </c>
      <c r="O317" s="109">
        <v>0</v>
      </c>
      <c r="P317" s="104">
        <f t="shared" si="41"/>
        <v>0</v>
      </c>
    </row>
    <row r="318" spans="2:16">
      <c r="B318" s="178" t="str">
        <f t="shared" si="46"/>
        <v>CNGWA901</v>
      </c>
      <c r="C318" s="178" t="s">
        <v>192</v>
      </c>
      <c r="D318" s="109">
        <v>0</v>
      </c>
      <c r="E318" s="109">
        <v>0</v>
      </c>
      <c r="F318" s="109">
        <v>0</v>
      </c>
      <c r="G318" s="109">
        <v>0</v>
      </c>
      <c r="H318" s="109">
        <v>0</v>
      </c>
      <c r="I318" s="109">
        <v>0</v>
      </c>
      <c r="J318" s="109">
        <v>0</v>
      </c>
      <c r="K318" s="109">
        <v>0</v>
      </c>
      <c r="L318" s="109">
        <v>0</v>
      </c>
      <c r="M318" s="109">
        <v>0</v>
      </c>
      <c r="N318" s="109">
        <v>0</v>
      </c>
      <c r="O318" s="109">
        <v>0</v>
      </c>
      <c r="P318" s="104">
        <f t="shared" si="41"/>
        <v>0</v>
      </c>
    </row>
    <row r="319" spans="2:16">
      <c r="B319" s="178" t="str">
        <f t="shared" si="46"/>
        <v>CNGWA901</v>
      </c>
      <c r="C319" s="178" t="s">
        <v>49</v>
      </c>
      <c r="D319" s="109">
        <v>0</v>
      </c>
      <c r="E319" s="109">
        <v>0</v>
      </c>
      <c r="F319" s="109">
        <v>0</v>
      </c>
      <c r="G319" s="109">
        <v>0</v>
      </c>
      <c r="H319" s="109">
        <v>0</v>
      </c>
      <c r="I319" s="109">
        <v>0</v>
      </c>
      <c r="J319" s="109">
        <v>0</v>
      </c>
      <c r="K319" s="109">
        <v>0</v>
      </c>
      <c r="L319" s="109">
        <v>0</v>
      </c>
      <c r="M319" s="109">
        <v>0</v>
      </c>
      <c r="N319" s="109">
        <v>0</v>
      </c>
      <c r="O319" s="109">
        <v>0</v>
      </c>
      <c r="P319" s="104">
        <f t="shared" si="41"/>
        <v>0</v>
      </c>
    </row>
    <row r="320" spans="2:16">
      <c r="B320" s="178" t="str">
        <f t="shared" si="46"/>
        <v>CNGWA901</v>
      </c>
      <c r="C320" s="178" t="s">
        <v>50</v>
      </c>
      <c r="D320" s="109">
        <v>-162597.07</v>
      </c>
      <c r="E320" s="109">
        <v>-148464.84</v>
      </c>
      <c r="F320" s="109">
        <v>-136114.60999999999</v>
      </c>
      <c r="G320" s="109">
        <v>-168288.25</v>
      </c>
      <c r="H320" s="109">
        <v>-118325.5</v>
      </c>
      <c r="I320" s="109">
        <v>-115703.42</v>
      </c>
      <c r="J320" s="109">
        <v>-140003.66</v>
      </c>
      <c r="K320" s="109">
        <v>-150454.5</v>
      </c>
      <c r="L320" s="109">
        <v>-168181.12</v>
      </c>
      <c r="M320" s="109">
        <v>-152249.79</v>
      </c>
      <c r="N320" s="109">
        <v>-156349.76999999999</v>
      </c>
      <c r="O320" s="109">
        <v>-158323.76999999999</v>
      </c>
      <c r="P320" s="104">
        <f t="shared" si="41"/>
        <v>-1775056.3000000003</v>
      </c>
    </row>
    <row r="321" spans="2:16">
      <c r="B321" s="178" t="str">
        <f t="shared" si="46"/>
        <v>CNGWA901</v>
      </c>
      <c r="C321" s="178" t="s">
        <v>51</v>
      </c>
      <c r="D321" s="109">
        <v>148464.84</v>
      </c>
      <c r="E321" s="109">
        <v>136114.60999999999</v>
      </c>
      <c r="F321" s="109">
        <v>168288.25</v>
      </c>
      <c r="G321" s="109">
        <v>118325.5</v>
      </c>
      <c r="H321" s="109">
        <v>115703.42</v>
      </c>
      <c r="I321" s="109">
        <v>140003.66</v>
      </c>
      <c r="J321" s="109">
        <v>150454.5</v>
      </c>
      <c r="K321" s="109">
        <v>168181.12</v>
      </c>
      <c r="L321" s="109">
        <v>152249.79</v>
      </c>
      <c r="M321" s="109">
        <v>156349.76999999999</v>
      </c>
      <c r="N321" s="109">
        <v>158323.76999999999</v>
      </c>
      <c r="O321" s="109">
        <v>188075.09</v>
      </c>
      <c r="P321" s="104">
        <f t="shared" si="41"/>
        <v>1800534.32</v>
      </c>
    </row>
    <row r="322" spans="2:16">
      <c r="B322" s="178" t="str">
        <f t="shared" si="46"/>
        <v>CNGWA901</v>
      </c>
      <c r="C322" s="178" t="s">
        <v>127</v>
      </c>
      <c r="D322" s="109">
        <f>SUM(D313:D321)</f>
        <v>148464.84</v>
      </c>
      <c r="E322" s="109">
        <f>SUM(E313:E321)</f>
        <v>136114.60999999999</v>
      </c>
      <c r="F322" s="109">
        <f>SUM(F313:F321)</f>
        <v>168288.25</v>
      </c>
      <c r="G322" s="109">
        <f t="shared" ref="G322:O322" si="47">SUM(G313:G321)</f>
        <v>118325.5</v>
      </c>
      <c r="H322" s="109">
        <f t="shared" si="47"/>
        <v>115703.42</v>
      </c>
      <c r="I322" s="109">
        <f t="shared" si="47"/>
        <v>140003.66</v>
      </c>
      <c r="J322" s="109">
        <f t="shared" si="47"/>
        <v>150454.5</v>
      </c>
      <c r="K322" s="109">
        <f t="shared" si="47"/>
        <v>168181.12</v>
      </c>
      <c r="L322" s="109">
        <f t="shared" si="47"/>
        <v>152249.79</v>
      </c>
      <c r="M322" s="109">
        <f t="shared" si="47"/>
        <v>156349.76999999999</v>
      </c>
      <c r="N322" s="109">
        <f t="shared" si="47"/>
        <v>158323.76999999999</v>
      </c>
      <c r="O322" s="109">
        <f t="shared" si="47"/>
        <v>188075.09</v>
      </c>
      <c r="P322" s="104">
        <f t="shared" si="41"/>
        <v>1800534.32</v>
      </c>
    </row>
    <row r="323" spans="2:16">
      <c r="B323" s="178"/>
      <c r="C323" s="186" t="s">
        <v>39</v>
      </c>
      <c r="P323" s="104"/>
    </row>
    <row r="324" spans="2:16">
      <c r="B324" s="178"/>
      <c r="P324" s="104"/>
    </row>
    <row r="325" spans="2:16">
      <c r="B325" s="178"/>
      <c r="C325" s="183" t="s">
        <v>89</v>
      </c>
      <c r="P325" s="104"/>
    </row>
    <row r="326" spans="2:16">
      <c r="B326" s="178" t="str">
        <f>$C$325</f>
        <v>CNGWA903</v>
      </c>
      <c r="C326" s="178" t="s">
        <v>128</v>
      </c>
      <c r="D326" s="109">
        <v>801796</v>
      </c>
      <c r="E326" s="109">
        <v>392</v>
      </c>
      <c r="F326" s="109">
        <v>1613489</v>
      </c>
      <c r="G326" s="109">
        <v>3832585</v>
      </c>
      <c r="H326" s="109">
        <v>2326616</v>
      </c>
      <c r="I326" s="109">
        <v>6639387</v>
      </c>
      <c r="J326" s="109">
        <v>5347779</v>
      </c>
      <c r="K326" s="109">
        <v>6774098</v>
      </c>
      <c r="L326" s="109">
        <v>7028098</v>
      </c>
      <c r="M326" s="109">
        <v>7613521</v>
      </c>
      <c r="N326" s="109">
        <v>2039975</v>
      </c>
      <c r="O326" s="109">
        <v>1976757</v>
      </c>
      <c r="P326" s="104">
        <f t="shared" si="41"/>
        <v>45994493</v>
      </c>
    </row>
    <row r="327" spans="2:16">
      <c r="B327" s="178" t="str">
        <f t="shared" ref="B327:B342" si="48">$C$325</f>
        <v>CNGWA903</v>
      </c>
      <c r="C327" s="178" t="s">
        <v>185</v>
      </c>
      <c r="D327" s="109">
        <v>0</v>
      </c>
      <c r="E327" s="109">
        <v>0</v>
      </c>
      <c r="F327" s="109">
        <v>0</v>
      </c>
      <c r="G327" s="109">
        <v>0</v>
      </c>
      <c r="H327" s="109">
        <v>0</v>
      </c>
      <c r="I327" s="109">
        <v>0</v>
      </c>
      <c r="J327" s="109">
        <v>0</v>
      </c>
      <c r="K327" s="109">
        <v>0</v>
      </c>
      <c r="L327" s="109">
        <v>0</v>
      </c>
      <c r="M327" s="109">
        <v>0</v>
      </c>
      <c r="N327" s="109">
        <v>0</v>
      </c>
      <c r="O327" s="109">
        <v>0</v>
      </c>
      <c r="P327" s="104">
        <f t="shared" ref="P327:P390" si="49">SUM(D327:O327)</f>
        <v>0</v>
      </c>
    </row>
    <row r="328" spans="2:16">
      <c r="B328" s="178" t="str">
        <f t="shared" si="48"/>
        <v>CNGWA903</v>
      </c>
      <c r="C328" s="178" t="s">
        <v>186</v>
      </c>
      <c r="D328" s="109">
        <v>0</v>
      </c>
      <c r="E328" s="109">
        <v>0</v>
      </c>
      <c r="F328" s="109">
        <v>0</v>
      </c>
      <c r="G328" s="109">
        <v>0</v>
      </c>
      <c r="H328" s="109">
        <v>0</v>
      </c>
      <c r="I328" s="109">
        <v>0</v>
      </c>
      <c r="J328" s="109">
        <v>0</v>
      </c>
      <c r="K328" s="109">
        <v>0</v>
      </c>
      <c r="L328" s="109">
        <v>0</v>
      </c>
      <c r="M328" s="109">
        <v>0</v>
      </c>
      <c r="N328" s="109">
        <v>0</v>
      </c>
      <c r="O328" s="109">
        <v>0</v>
      </c>
      <c r="P328" s="104">
        <f t="shared" si="49"/>
        <v>0</v>
      </c>
    </row>
    <row r="329" spans="2:16">
      <c r="B329" s="178" t="str">
        <f t="shared" si="48"/>
        <v>CNGWA903</v>
      </c>
      <c r="C329" s="178" t="s">
        <v>187</v>
      </c>
      <c r="D329" s="109">
        <v>801796</v>
      </c>
      <c r="E329" s="109">
        <v>392</v>
      </c>
      <c r="F329" s="109">
        <v>1613489</v>
      </c>
      <c r="G329" s="109">
        <v>3832585</v>
      </c>
      <c r="H329" s="109">
        <v>2326616</v>
      </c>
      <c r="I329" s="109">
        <v>6639387</v>
      </c>
      <c r="J329" s="109">
        <v>5347779</v>
      </c>
      <c r="K329" s="109">
        <v>6774098</v>
      </c>
      <c r="L329" s="109">
        <v>7028098</v>
      </c>
      <c r="M329" s="109">
        <v>7613521</v>
      </c>
      <c r="N329" s="109">
        <v>2039975</v>
      </c>
      <c r="O329" s="109">
        <v>1976757</v>
      </c>
      <c r="P329" s="104">
        <f t="shared" si="49"/>
        <v>45994493</v>
      </c>
    </row>
    <row r="330" spans="2:16">
      <c r="B330" s="178" t="str">
        <f t="shared" si="48"/>
        <v>CNGWA903</v>
      </c>
      <c r="C330" s="178" t="s">
        <v>188</v>
      </c>
      <c r="D330" s="109">
        <v>392</v>
      </c>
      <c r="E330" s="109">
        <v>1613489</v>
      </c>
      <c r="F330" s="109">
        <v>3832585</v>
      </c>
      <c r="G330" s="109">
        <v>2326616</v>
      </c>
      <c r="H330" s="109">
        <v>6639387</v>
      </c>
      <c r="I330" s="109">
        <v>5347779</v>
      </c>
      <c r="J330" s="109">
        <v>6774098</v>
      </c>
      <c r="K330" s="109">
        <v>7028098</v>
      </c>
      <c r="L330" s="109">
        <v>7613521</v>
      </c>
      <c r="M330" s="109">
        <v>2039975</v>
      </c>
      <c r="N330" s="109">
        <v>1976757</v>
      </c>
      <c r="O330" s="109">
        <v>3235802</v>
      </c>
      <c r="P330" s="104">
        <f t="shared" si="49"/>
        <v>48428499</v>
      </c>
    </row>
    <row r="331" spans="2:16">
      <c r="B331" s="178" t="str">
        <f t="shared" si="48"/>
        <v>CNGWA903</v>
      </c>
      <c r="C331" s="178" t="s">
        <v>189</v>
      </c>
      <c r="D331" s="109">
        <v>392</v>
      </c>
      <c r="E331" s="109">
        <v>1613489</v>
      </c>
      <c r="F331" s="109">
        <v>3832585</v>
      </c>
      <c r="G331" s="109">
        <v>2326616</v>
      </c>
      <c r="H331" s="109">
        <v>6639387</v>
      </c>
      <c r="I331" s="109">
        <v>5347779</v>
      </c>
      <c r="J331" s="109">
        <v>6774098</v>
      </c>
      <c r="K331" s="109">
        <v>7028098</v>
      </c>
      <c r="L331" s="109">
        <v>7613521</v>
      </c>
      <c r="M331" s="109">
        <v>2039975</v>
      </c>
      <c r="N331" s="109">
        <v>1976757</v>
      </c>
      <c r="O331" s="109">
        <v>3235802</v>
      </c>
      <c r="P331" s="104">
        <f t="shared" si="49"/>
        <v>48428499</v>
      </c>
    </row>
    <row r="332" spans="2:16">
      <c r="B332" s="178" t="str">
        <f t="shared" si="48"/>
        <v>CNGWA903</v>
      </c>
      <c r="C332" s="186" t="s">
        <v>39</v>
      </c>
      <c r="P332" s="104">
        <f t="shared" si="49"/>
        <v>0</v>
      </c>
    </row>
    <row r="333" spans="2:16">
      <c r="B333" s="178" t="str">
        <f t="shared" si="48"/>
        <v>CNGWA903</v>
      </c>
      <c r="C333" s="178" t="s">
        <v>190</v>
      </c>
      <c r="D333" s="109">
        <v>30635.02</v>
      </c>
      <c r="E333" s="109">
        <v>17120.310000000001</v>
      </c>
      <c r="F333" s="109">
        <v>44323.24</v>
      </c>
      <c r="G333" s="109">
        <v>81745.600000000006</v>
      </c>
      <c r="H333" s="109">
        <v>56349.27</v>
      </c>
      <c r="I333" s="109">
        <v>129078.93</v>
      </c>
      <c r="J333" s="109">
        <v>107297.52</v>
      </c>
      <c r="K333" s="109">
        <v>133127.62</v>
      </c>
      <c r="L333" s="109">
        <v>137469.09</v>
      </c>
      <c r="M333" s="109">
        <v>147475.34</v>
      </c>
      <c r="N333" s="109">
        <v>52210.36</v>
      </c>
      <c r="O333" s="109">
        <v>51129.82</v>
      </c>
      <c r="P333" s="104">
        <f t="shared" si="49"/>
        <v>987962.11999999988</v>
      </c>
    </row>
    <row r="334" spans="2:16">
      <c r="B334" s="178" t="str">
        <f t="shared" si="48"/>
        <v>CNGWA903</v>
      </c>
      <c r="C334" s="178" t="s">
        <v>33</v>
      </c>
      <c r="D334" s="109">
        <v>0</v>
      </c>
      <c r="E334" s="109">
        <v>0</v>
      </c>
      <c r="F334" s="109">
        <v>0</v>
      </c>
      <c r="G334" s="109">
        <v>0</v>
      </c>
      <c r="H334" s="109">
        <v>0</v>
      </c>
      <c r="I334" s="109">
        <v>0</v>
      </c>
      <c r="J334" s="109">
        <v>0</v>
      </c>
      <c r="K334" s="109">
        <v>0</v>
      </c>
      <c r="L334" s="109">
        <v>0</v>
      </c>
      <c r="M334" s="109">
        <v>0</v>
      </c>
      <c r="N334" s="109">
        <v>0</v>
      </c>
      <c r="O334" s="109">
        <v>0</v>
      </c>
      <c r="P334" s="104">
        <f t="shared" si="49"/>
        <v>0</v>
      </c>
    </row>
    <row r="335" spans="2:16">
      <c r="B335" s="178" t="str">
        <f t="shared" si="48"/>
        <v>CNGWA903</v>
      </c>
      <c r="C335" s="178" t="s">
        <v>34</v>
      </c>
      <c r="D335" s="109">
        <v>0</v>
      </c>
      <c r="E335" s="109">
        <v>0</v>
      </c>
      <c r="F335" s="109">
        <v>0</v>
      </c>
      <c r="G335" s="109">
        <v>0</v>
      </c>
      <c r="H335" s="109">
        <v>0</v>
      </c>
      <c r="I335" s="109">
        <v>0</v>
      </c>
      <c r="J335" s="109">
        <v>0</v>
      </c>
      <c r="K335" s="109">
        <v>0</v>
      </c>
      <c r="L335" s="109">
        <v>0</v>
      </c>
      <c r="M335" s="109">
        <v>0</v>
      </c>
      <c r="N335" s="109">
        <v>0</v>
      </c>
      <c r="O335" s="109">
        <v>0</v>
      </c>
      <c r="P335" s="104">
        <f t="shared" si="49"/>
        <v>0</v>
      </c>
    </row>
    <row r="336" spans="2:16">
      <c r="B336" s="178" t="str">
        <f t="shared" si="48"/>
        <v>CNGWA903</v>
      </c>
      <c r="C336" s="178" t="s">
        <v>35</v>
      </c>
      <c r="D336" s="109">
        <v>0</v>
      </c>
      <c r="E336" s="109">
        <v>0</v>
      </c>
      <c r="F336" s="109">
        <v>0</v>
      </c>
      <c r="G336" s="109">
        <v>0</v>
      </c>
      <c r="H336" s="109">
        <v>0</v>
      </c>
      <c r="I336" s="109">
        <v>0</v>
      </c>
      <c r="J336" s="109">
        <v>0</v>
      </c>
      <c r="K336" s="109">
        <v>0</v>
      </c>
      <c r="L336" s="109">
        <v>0</v>
      </c>
      <c r="M336" s="109">
        <v>0</v>
      </c>
      <c r="N336" s="109">
        <v>0</v>
      </c>
      <c r="O336" s="109">
        <v>0</v>
      </c>
      <c r="P336" s="104">
        <f t="shared" si="49"/>
        <v>0</v>
      </c>
    </row>
    <row r="337" spans="2:16">
      <c r="B337" s="178" t="str">
        <f t="shared" si="48"/>
        <v>CNGWA903</v>
      </c>
      <c r="C337" s="178" t="s">
        <v>191</v>
      </c>
      <c r="D337" s="109">
        <v>0</v>
      </c>
      <c r="E337" s="109">
        <v>0</v>
      </c>
      <c r="F337" s="109">
        <v>0</v>
      </c>
      <c r="G337" s="109">
        <v>0</v>
      </c>
      <c r="H337" s="109">
        <v>0</v>
      </c>
      <c r="I337" s="109">
        <v>0</v>
      </c>
      <c r="J337" s="109">
        <v>0</v>
      </c>
      <c r="K337" s="109">
        <v>0</v>
      </c>
      <c r="L337" s="109">
        <v>0</v>
      </c>
      <c r="M337" s="109">
        <v>0</v>
      </c>
      <c r="N337" s="109">
        <v>0</v>
      </c>
      <c r="O337" s="109">
        <v>0</v>
      </c>
      <c r="P337" s="104">
        <f t="shared" si="49"/>
        <v>0</v>
      </c>
    </row>
    <row r="338" spans="2:16">
      <c r="B338" s="178" t="str">
        <f t="shared" si="48"/>
        <v>CNGWA903</v>
      </c>
      <c r="C338" s="178" t="s">
        <v>192</v>
      </c>
      <c r="D338" s="109">
        <v>0</v>
      </c>
      <c r="E338" s="109">
        <v>0</v>
      </c>
      <c r="F338" s="109">
        <v>0</v>
      </c>
      <c r="G338" s="109">
        <v>0</v>
      </c>
      <c r="H338" s="109">
        <v>0</v>
      </c>
      <c r="I338" s="109">
        <v>0</v>
      </c>
      <c r="J338" s="109">
        <v>0</v>
      </c>
      <c r="K338" s="109">
        <v>0</v>
      </c>
      <c r="L338" s="109">
        <v>0</v>
      </c>
      <c r="M338" s="109">
        <v>0</v>
      </c>
      <c r="N338" s="109">
        <v>0</v>
      </c>
      <c r="O338" s="109">
        <v>0</v>
      </c>
      <c r="P338" s="104">
        <f t="shared" si="49"/>
        <v>0</v>
      </c>
    </row>
    <row r="339" spans="2:16">
      <c r="B339" s="178" t="str">
        <f t="shared" si="48"/>
        <v>CNGWA903</v>
      </c>
      <c r="C339" s="178" t="s">
        <v>49</v>
      </c>
      <c r="D339" s="109">
        <v>0</v>
      </c>
      <c r="E339" s="109">
        <v>0</v>
      </c>
      <c r="F339" s="109">
        <v>0</v>
      </c>
      <c r="G339" s="109">
        <v>0</v>
      </c>
      <c r="H339" s="109">
        <v>0</v>
      </c>
      <c r="I339" s="109">
        <v>0</v>
      </c>
      <c r="J339" s="109">
        <v>0</v>
      </c>
      <c r="K339" s="109">
        <v>0</v>
      </c>
      <c r="L339" s="109">
        <v>0</v>
      </c>
      <c r="M339" s="109">
        <v>0</v>
      </c>
      <c r="N339" s="109">
        <v>0</v>
      </c>
      <c r="O339" s="109">
        <v>0</v>
      </c>
      <c r="P339" s="104">
        <f t="shared" si="49"/>
        <v>0</v>
      </c>
    </row>
    <row r="340" spans="2:16">
      <c r="B340" s="178" t="str">
        <f t="shared" si="48"/>
        <v>CNGWA903</v>
      </c>
      <c r="C340" s="178" t="s">
        <v>50</v>
      </c>
      <c r="D340" s="109">
        <v>-30635.02</v>
      </c>
      <c r="E340" s="109">
        <v>-17120.310000000001</v>
      </c>
      <c r="F340" s="109">
        <v>-44323.24</v>
      </c>
      <c r="G340" s="109">
        <v>-81745.600000000006</v>
      </c>
      <c r="H340" s="109">
        <v>-56349.27</v>
      </c>
      <c r="I340" s="109">
        <v>-129078.93</v>
      </c>
      <c r="J340" s="109">
        <v>-107297.52</v>
      </c>
      <c r="K340" s="109">
        <v>-133127.62</v>
      </c>
      <c r="L340" s="109">
        <v>-137469.09</v>
      </c>
      <c r="M340" s="109">
        <v>-147475.34</v>
      </c>
      <c r="N340" s="109">
        <v>-52210.36</v>
      </c>
      <c r="O340" s="109">
        <v>-51129.82</v>
      </c>
      <c r="P340" s="104">
        <f t="shared" si="49"/>
        <v>-987962.11999999988</v>
      </c>
    </row>
    <row r="341" spans="2:16">
      <c r="B341" s="178" t="str">
        <f t="shared" si="48"/>
        <v>CNGWA903</v>
      </c>
      <c r="C341" s="178" t="s">
        <v>51</v>
      </c>
      <c r="D341" s="109">
        <v>17120.310000000001</v>
      </c>
      <c r="E341" s="109">
        <v>44323.24</v>
      </c>
      <c r="F341" s="109">
        <v>81745.600000000006</v>
      </c>
      <c r="G341" s="109">
        <v>56349.27</v>
      </c>
      <c r="H341" s="109">
        <v>129078.93</v>
      </c>
      <c r="I341" s="109">
        <v>107297.52</v>
      </c>
      <c r="J341" s="109">
        <v>133127.62</v>
      </c>
      <c r="K341" s="109">
        <v>137469.09</v>
      </c>
      <c r="L341" s="109">
        <v>147475.34</v>
      </c>
      <c r="M341" s="109">
        <v>52210.36</v>
      </c>
      <c r="N341" s="109">
        <v>51129.82</v>
      </c>
      <c r="O341" s="109">
        <v>72649.84</v>
      </c>
      <c r="P341" s="104">
        <f t="shared" si="49"/>
        <v>1029976.9399999998</v>
      </c>
    </row>
    <row r="342" spans="2:16">
      <c r="B342" s="178" t="str">
        <f t="shared" si="48"/>
        <v>CNGWA903</v>
      </c>
      <c r="C342" s="178" t="s">
        <v>127</v>
      </c>
      <c r="D342" s="109">
        <f>SUM(D333:D341)</f>
        <v>17120.310000000001</v>
      </c>
      <c r="E342" s="109">
        <f t="shared" ref="E342:O342" si="50">SUM(E333:E341)</f>
        <v>44323.24</v>
      </c>
      <c r="F342" s="109">
        <f t="shared" si="50"/>
        <v>81745.600000000006</v>
      </c>
      <c r="G342" s="109">
        <f t="shared" si="50"/>
        <v>56349.27</v>
      </c>
      <c r="H342" s="109">
        <f t="shared" si="50"/>
        <v>129078.93</v>
      </c>
      <c r="I342" s="109">
        <f t="shared" si="50"/>
        <v>107297.52</v>
      </c>
      <c r="J342" s="109">
        <f t="shared" si="50"/>
        <v>133127.62</v>
      </c>
      <c r="K342" s="109">
        <f t="shared" si="50"/>
        <v>137469.09</v>
      </c>
      <c r="L342" s="109">
        <f t="shared" si="50"/>
        <v>147475.34</v>
      </c>
      <c r="M342" s="109">
        <f t="shared" si="50"/>
        <v>52210.36</v>
      </c>
      <c r="N342" s="109">
        <f t="shared" si="50"/>
        <v>51129.82</v>
      </c>
      <c r="O342" s="109">
        <f t="shared" si="50"/>
        <v>72649.84</v>
      </c>
      <c r="P342" s="104">
        <f t="shared" si="49"/>
        <v>1029976.9399999998</v>
      </c>
    </row>
    <row r="343" spans="2:16">
      <c r="B343" s="178"/>
      <c r="C343" s="186" t="s">
        <v>39</v>
      </c>
      <c r="P343" s="104"/>
    </row>
    <row r="344" spans="2:16">
      <c r="B344" s="178"/>
      <c r="C344" s="194"/>
      <c r="P344" s="104"/>
    </row>
    <row r="345" spans="2:16">
      <c r="B345" s="178"/>
      <c r="C345" s="183" t="s">
        <v>286</v>
      </c>
      <c r="P345" s="104"/>
    </row>
    <row r="346" spans="2:16">
      <c r="B346" s="178" t="str">
        <f>$C$345</f>
        <v>CNGWA917</v>
      </c>
      <c r="C346" s="178" t="s">
        <v>128</v>
      </c>
      <c r="P346" s="104">
        <f t="shared" si="49"/>
        <v>0</v>
      </c>
    </row>
    <row r="347" spans="2:16">
      <c r="B347" s="178" t="str">
        <f t="shared" ref="B347:B362" si="51">$C$345</f>
        <v>CNGWA917</v>
      </c>
      <c r="C347" s="178" t="s">
        <v>185</v>
      </c>
      <c r="P347" s="104">
        <f t="shared" si="49"/>
        <v>0</v>
      </c>
    </row>
    <row r="348" spans="2:16">
      <c r="B348" s="178" t="str">
        <f t="shared" si="51"/>
        <v>CNGWA917</v>
      </c>
      <c r="C348" s="178" t="s">
        <v>186</v>
      </c>
      <c r="P348" s="104">
        <f t="shared" si="49"/>
        <v>0</v>
      </c>
    </row>
    <row r="349" spans="2:16">
      <c r="B349" s="178" t="str">
        <f t="shared" si="51"/>
        <v>CNGWA917</v>
      </c>
      <c r="C349" s="178" t="s">
        <v>187</v>
      </c>
      <c r="P349" s="104">
        <f t="shared" si="49"/>
        <v>0</v>
      </c>
    </row>
    <row r="350" spans="2:16">
      <c r="B350" s="178" t="str">
        <f t="shared" si="51"/>
        <v>CNGWA917</v>
      </c>
      <c r="C350" s="178" t="s">
        <v>188</v>
      </c>
      <c r="P350" s="104">
        <f t="shared" si="49"/>
        <v>0</v>
      </c>
    </row>
    <row r="351" spans="2:16">
      <c r="B351" s="178" t="str">
        <f t="shared" si="51"/>
        <v>CNGWA917</v>
      </c>
      <c r="C351" s="178" t="s">
        <v>189</v>
      </c>
      <c r="P351" s="104">
        <f t="shared" si="49"/>
        <v>0</v>
      </c>
    </row>
    <row r="352" spans="2:16">
      <c r="B352" s="178" t="str">
        <f t="shared" si="51"/>
        <v>CNGWA917</v>
      </c>
      <c r="C352" s="186" t="s">
        <v>39</v>
      </c>
      <c r="P352" s="104">
        <f t="shared" si="49"/>
        <v>0</v>
      </c>
    </row>
    <row r="353" spans="2:16">
      <c r="B353" s="178" t="str">
        <f t="shared" si="51"/>
        <v>CNGWA917</v>
      </c>
      <c r="C353" s="178" t="s">
        <v>190</v>
      </c>
      <c r="P353" s="104">
        <f t="shared" si="49"/>
        <v>0</v>
      </c>
    </row>
    <row r="354" spans="2:16">
      <c r="B354" s="178" t="str">
        <f t="shared" si="51"/>
        <v>CNGWA917</v>
      </c>
      <c r="C354" s="178" t="s">
        <v>33</v>
      </c>
      <c r="P354" s="104">
        <f t="shared" si="49"/>
        <v>0</v>
      </c>
    </row>
    <row r="355" spans="2:16">
      <c r="B355" s="178" t="str">
        <f t="shared" si="51"/>
        <v>CNGWA917</v>
      </c>
      <c r="C355" s="178" t="s">
        <v>34</v>
      </c>
      <c r="P355" s="104">
        <f t="shared" si="49"/>
        <v>0</v>
      </c>
    </row>
    <row r="356" spans="2:16">
      <c r="B356" s="178" t="str">
        <f t="shared" si="51"/>
        <v>CNGWA917</v>
      </c>
      <c r="C356" s="178" t="s">
        <v>35</v>
      </c>
      <c r="P356" s="104">
        <f t="shared" si="49"/>
        <v>0</v>
      </c>
    </row>
    <row r="357" spans="2:16">
      <c r="B357" s="178" t="str">
        <f t="shared" si="51"/>
        <v>CNGWA917</v>
      </c>
      <c r="C357" s="178" t="s">
        <v>191</v>
      </c>
      <c r="P357" s="104">
        <f t="shared" si="49"/>
        <v>0</v>
      </c>
    </row>
    <row r="358" spans="2:16">
      <c r="B358" s="178" t="str">
        <f t="shared" si="51"/>
        <v>CNGWA917</v>
      </c>
      <c r="C358" s="178" t="s">
        <v>192</v>
      </c>
      <c r="P358" s="104">
        <f t="shared" si="49"/>
        <v>0</v>
      </c>
    </row>
    <row r="359" spans="2:16">
      <c r="B359" s="178" t="str">
        <f t="shared" si="51"/>
        <v>CNGWA917</v>
      </c>
      <c r="C359" s="178" t="s">
        <v>49</v>
      </c>
      <c r="P359" s="104">
        <f t="shared" si="49"/>
        <v>0</v>
      </c>
    </row>
    <row r="360" spans="2:16">
      <c r="B360" s="178" t="str">
        <f t="shared" si="51"/>
        <v>CNGWA917</v>
      </c>
      <c r="C360" s="178" t="s">
        <v>50</v>
      </c>
      <c r="P360" s="104">
        <f t="shared" si="49"/>
        <v>0</v>
      </c>
    </row>
    <row r="361" spans="2:16">
      <c r="B361" s="178" t="str">
        <f t="shared" si="51"/>
        <v>CNGWA917</v>
      </c>
      <c r="C361" s="178" t="s">
        <v>51</v>
      </c>
      <c r="O361" s="109">
        <v>14550.56</v>
      </c>
      <c r="P361" s="104">
        <f t="shared" si="49"/>
        <v>14550.56</v>
      </c>
    </row>
    <row r="362" spans="2:16">
      <c r="B362" s="178" t="str">
        <f t="shared" si="51"/>
        <v>CNGWA917</v>
      </c>
      <c r="C362" s="178" t="s">
        <v>127</v>
      </c>
      <c r="O362" s="109">
        <v>14550.56</v>
      </c>
      <c r="P362" s="104">
        <f t="shared" si="49"/>
        <v>14550.56</v>
      </c>
    </row>
    <row r="363" spans="2:16">
      <c r="B363" s="178"/>
      <c r="C363" s="186" t="s">
        <v>39</v>
      </c>
      <c r="P363" s="104"/>
    </row>
    <row r="364" spans="2:16">
      <c r="B364" s="178"/>
      <c r="P364" s="104"/>
    </row>
    <row r="365" spans="2:16">
      <c r="B365" s="178"/>
      <c r="C365" s="183" t="s">
        <v>91</v>
      </c>
      <c r="P365" s="104"/>
    </row>
    <row r="366" spans="2:16">
      <c r="B366" s="178" t="str">
        <f>$C$365</f>
        <v>CNGWA908</v>
      </c>
      <c r="C366" s="178" t="s">
        <v>128</v>
      </c>
      <c r="D366" s="109">
        <v>0</v>
      </c>
      <c r="E366" s="109">
        <v>0</v>
      </c>
      <c r="F366" s="109">
        <v>22799</v>
      </c>
      <c r="G366" s="109">
        <v>108012</v>
      </c>
      <c r="H366" s="109">
        <v>4777</v>
      </c>
      <c r="I366" s="109">
        <v>274441</v>
      </c>
      <c r="J366" s="109">
        <v>27594</v>
      </c>
      <c r="K366" s="109">
        <v>626809</v>
      </c>
      <c r="L366" s="109">
        <v>1359828</v>
      </c>
      <c r="M366" s="109">
        <v>91332</v>
      </c>
      <c r="N366" s="109">
        <v>0</v>
      </c>
      <c r="O366" s="109">
        <v>83980</v>
      </c>
      <c r="P366" s="104">
        <f t="shared" si="49"/>
        <v>2599572</v>
      </c>
    </row>
    <row r="367" spans="2:16">
      <c r="B367" s="178" t="str">
        <f t="shared" ref="B367:B382" si="52">$C$365</f>
        <v>CNGWA908</v>
      </c>
      <c r="C367" s="178" t="s">
        <v>185</v>
      </c>
      <c r="D367" s="109">
        <v>0</v>
      </c>
      <c r="E367" s="109">
        <v>0</v>
      </c>
      <c r="F367" s="109">
        <v>0</v>
      </c>
      <c r="G367" s="109">
        <v>0</v>
      </c>
      <c r="H367" s="109">
        <v>0</v>
      </c>
      <c r="I367" s="109">
        <v>0</v>
      </c>
      <c r="J367" s="109">
        <v>0</v>
      </c>
      <c r="K367" s="109">
        <v>0</v>
      </c>
      <c r="L367" s="109">
        <v>0</v>
      </c>
      <c r="M367" s="109">
        <v>0</v>
      </c>
      <c r="N367" s="109">
        <v>0</v>
      </c>
      <c r="O367" s="109">
        <v>0</v>
      </c>
      <c r="P367" s="104">
        <f t="shared" si="49"/>
        <v>0</v>
      </c>
    </row>
    <row r="368" spans="2:16">
      <c r="B368" s="178" t="str">
        <f t="shared" si="52"/>
        <v>CNGWA908</v>
      </c>
      <c r="C368" s="178" t="s">
        <v>186</v>
      </c>
      <c r="D368" s="109">
        <v>0</v>
      </c>
      <c r="E368" s="109">
        <v>0</v>
      </c>
      <c r="F368" s="109">
        <v>0</v>
      </c>
      <c r="G368" s="109">
        <v>0</v>
      </c>
      <c r="H368" s="109">
        <v>0</v>
      </c>
      <c r="I368" s="109">
        <v>0</v>
      </c>
      <c r="J368" s="109">
        <v>0</v>
      </c>
      <c r="K368" s="109">
        <v>0</v>
      </c>
      <c r="L368" s="109">
        <v>0</v>
      </c>
      <c r="M368" s="109">
        <v>0</v>
      </c>
      <c r="N368" s="109">
        <v>0</v>
      </c>
      <c r="O368" s="109">
        <v>0</v>
      </c>
      <c r="P368" s="104">
        <f t="shared" si="49"/>
        <v>0</v>
      </c>
    </row>
    <row r="369" spans="2:16">
      <c r="B369" s="178" t="str">
        <f t="shared" si="52"/>
        <v>CNGWA908</v>
      </c>
      <c r="C369" s="178" t="s">
        <v>187</v>
      </c>
      <c r="D369" s="109">
        <v>0</v>
      </c>
      <c r="E369" s="109">
        <v>0</v>
      </c>
      <c r="F369" s="109">
        <v>22799</v>
      </c>
      <c r="G369" s="109">
        <v>108012</v>
      </c>
      <c r="H369" s="109">
        <v>4777</v>
      </c>
      <c r="I369" s="109">
        <v>274441</v>
      </c>
      <c r="J369" s="109">
        <v>27594</v>
      </c>
      <c r="K369" s="109">
        <v>626809</v>
      </c>
      <c r="L369" s="109">
        <v>1359828</v>
      </c>
      <c r="M369" s="109">
        <v>91332</v>
      </c>
      <c r="N369" s="109">
        <v>0</v>
      </c>
      <c r="O369" s="109">
        <v>83980</v>
      </c>
      <c r="P369" s="104">
        <f t="shared" si="49"/>
        <v>2599572</v>
      </c>
    </row>
    <row r="370" spans="2:16">
      <c r="B370" s="178" t="str">
        <f t="shared" si="52"/>
        <v>CNGWA908</v>
      </c>
      <c r="C370" s="178" t="s">
        <v>188</v>
      </c>
      <c r="D370" s="109">
        <v>0</v>
      </c>
      <c r="E370" s="109">
        <v>22799</v>
      </c>
      <c r="F370" s="109">
        <v>108012</v>
      </c>
      <c r="G370" s="109">
        <v>4777</v>
      </c>
      <c r="H370" s="109">
        <v>274441</v>
      </c>
      <c r="I370" s="109">
        <v>27594</v>
      </c>
      <c r="J370" s="109">
        <v>626809</v>
      </c>
      <c r="K370" s="109">
        <v>1359828</v>
      </c>
      <c r="L370" s="109">
        <v>91332</v>
      </c>
      <c r="M370" s="109">
        <v>0</v>
      </c>
      <c r="N370" s="109">
        <v>83980</v>
      </c>
      <c r="O370" s="109">
        <v>43983</v>
      </c>
      <c r="P370" s="104">
        <f t="shared" si="49"/>
        <v>2643555</v>
      </c>
    </row>
    <row r="371" spans="2:16">
      <c r="B371" s="178" t="str">
        <f t="shared" si="52"/>
        <v>CNGWA908</v>
      </c>
      <c r="C371" s="178" t="s">
        <v>189</v>
      </c>
      <c r="D371" s="109">
        <v>0</v>
      </c>
      <c r="E371" s="109">
        <v>22799</v>
      </c>
      <c r="F371" s="109">
        <v>108012</v>
      </c>
      <c r="G371" s="109">
        <v>4777</v>
      </c>
      <c r="H371" s="109">
        <v>274441</v>
      </c>
      <c r="I371" s="109">
        <v>27594</v>
      </c>
      <c r="J371" s="109">
        <v>626809</v>
      </c>
      <c r="K371" s="109">
        <v>1359828</v>
      </c>
      <c r="L371" s="109">
        <v>91332</v>
      </c>
      <c r="M371" s="109">
        <v>0</v>
      </c>
      <c r="N371" s="109">
        <v>83980</v>
      </c>
      <c r="O371" s="109">
        <v>43983</v>
      </c>
      <c r="P371" s="104">
        <f t="shared" si="49"/>
        <v>2643555</v>
      </c>
    </row>
    <row r="372" spans="2:16">
      <c r="B372" s="178" t="str">
        <f t="shared" si="52"/>
        <v>CNGWA908</v>
      </c>
      <c r="C372" s="186" t="s">
        <v>39</v>
      </c>
      <c r="P372" s="104">
        <f t="shared" si="49"/>
        <v>0</v>
      </c>
    </row>
    <row r="373" spans="2:16">
      <c r="B373" s="178" t="str">
        <f t="shared" si="52"/>
        <v>CNGWA908</v>
      </c>
      <c r="C373" s="178" t="s">
        <v>190</v>
      </c>
      <c r="D373" s="109">
        <v>15158.58</v>
      </c>
      <c r="E373" s="109">
        <v>15158.58</v>
      </c>
      <c r="F373" s="109">
        <v>15168.1</v>
      </c>
      <c r="G373" s="109">
        <v>15203.66</v>
      </c>
      <c r="H373" s="109">
        <v>15160.57</v>
      </c>
      <c r="I373" s="109">
        <v>15273.15</v>
      </c>
      <c r="J373" s="109">
        <v>15170.1</v>
      </c>
      <c r="K373" s="109">
        <v>15433.83</v>
      </c>
      <c r="L373" s="109">
        <v>15740.1</v>
      </c>
      <c r="M373" s="109">
        <v>15210.1</v>
      </c>
      <c r="N373" s="109">
        <v>15171.94</v>
      </c>
      <c r="O373" s="109">
        <v>15207.03</v>
      </c>
      <c r="P373" s="104">
        <f t="shared" si="49"/>
        <v>183055.74</v>
      </c>
    </row>
    <row r="374" spans="2:16">
      <c r="B374" s="178" t="str">
        <f t="shared" si="52"/>
        <v>CNGWA908</v>
      </c>
      <c r="C374" s="178" t="s">
        <v>33</v>
      </c>
      <c r="D374" s="109">
        <v>0</v>
      </c>
      <c r="E374" s="109">
        <v>0</v>
      </c>
      <c r="F374" s="109">
        <v>0</v>
      </c>
      <c r="G374" s="109">
        <v>0</v>
      </c>
      <c r="H374" s="109">
        <v>0</v>
      </c>
      <c r="I374" s="109">
        <v>0</v>
      </c>
      <c r="J374" s="109">
        <v>0</v>
      </c>
      <c r="K374" s="109">
        <v>0</v>
      </c>
      <c r="L374" s="109">
        <v>0</v>
      </c>
      <c r="M374" s="109">
        <v>0</v>
      </c>
      <c r="N374" s="109">
        <v>0</v>
      </c>
      <c r="O374" s="109">
        <v>0</v>
      </c>
      <c r="P374" s="104">
        <f t="shared" si="49"/>
        <v>0</v>
      </c>
    </row>
    <row r="375" spans="2:16">
      <c r="B375" s="178" t="str">
        <f t="shared" si="52"/>
        <v>CNGWA908</v>
      </c>
      <c r="C375" s="178" t="s">
        <v>34</v>
      </c>
      <c r="D375" s="109">
        <v>0</v>
      </c>
      <c r="E375" s="109">
        <v>0</v>
      </c>
      <c r="F375" s="109">
        <v>0</v>
      </c>
      <c r="G375" s="109">
        <v>0</v>
      </c>
      <c r="H375" s="109">
        <v>0</v>
      </c>
      <c r="I375" s="109">
        <v>0</v>
      </c>
      <c r="J375" s="109">
        <v>0</v>
      </c>
      <c r="K375" s="109">
        <v>0</v>
      </c>
      <c r="L375" s="109">
        <v>0</v>
      </c>
      <c r="M375" s="109">
        <v>0</v>
      </c>
      <c r="N375" s="109">
        <v>0</v>
      </c>
      <c r="O375" s="109">
        <v>0</v>
      </c>
      <c r="P375" s="104">
        <f t="shared" si="49"/>
        <v>0</v>
      </c>
    </row>
    <row r="376" spans="2:16">
      <c r="B376" s="178" t="str">
        <f t="shared" si="52"/>
        <v>CNGWA908</v>
      </c>
      <c r="C376" s="178" t="s">
        <v>35</v>
      </c>
      <c r="D376" s="109">
        <v>0</v>
      </c>
      <c r="E376" s="109">
        <v>0</v>
      </c>
      <c r="F376" s="109">
        <v>0</v>
      </c>
      <c r="G376" s="109">
        <v>0</v>
      </c>
      <c r="H376" s="109">
        <v>0</v>
      </c>
      <c r="I376" s="109">
        <v>0</v>
      </c>
      <c r="J376" s="109">
        <v>0</v>
      </c>
      <c r="K376" s="109">
        <v>0</v>
      </c>
      <c r="L376" s="109">
        <v>0</v>
      </c>
      <c r="M376" s="109">
        <v>0</v>
      </c>
      <c r="N376" s="109">
        <v>0</v>
      </c>
      <c r="O376" s="109">
        <v>0</v>
      </c>
      <c r="P376" s="104">
        <f t="shared" si="49"/>
        <v>0</v>
      </c>
    </row>
    <row r="377" spans="2:16">
      <c r="B377" s="178" t="str">
        <f t="shared" si="52"/>
        <v>CNGWA908</v>
      </c>
      <c r="C377" s="178" t="s">
        <v>191</v>
      </c>
      <c r="D377" s="109">
        <v>0</v>
      </c>
      <c r="E377" s="109">
        <v>0</v>
      </c>
      <c r="F377" s="109">
        <v>0</v>
      </c>
      <c r="G377" s="109">
        <v>0</v>
      </c>
      <c r="H377" s="109">
        <v>0</v>
      </c>
      <c r="I377" s="109">
        <v>0</v>
      </c>
      <c r="J377" s="109">
        <v>0</v>
      </c>
      <c r="K377" s="109">
        <v>0</v>
      </c>
      <c r="L377" s="109">
        <v>0</v>
      </c>
      <c r="M377" s="109">
        <v>0</v>
      </c>
      <c r="N377" s="109">
        <v>0</v>
      </c>
      <c r="O377" s="109">
        <v>0</v>
      </c>
      <c r="P377" s="104">
        <f t="shared" si="49"/>
        <v>0</v>
      </c>
    </row>
    <row r="378" spans="2:16">
      <c r="B378" s="178" t="str">
        <f t="shared" si="52"/>
        <v>CNGWA908</v>
      </c>
      <c r="C378" s="178" t="s">
        <v>192</v>
      </c>
      <c r="D378" s="109">
        <v>0</v>
      </c>
      <c r="E378" s="109">
        <v>0</v>
      </c>
      <c r="F378" s="109">
        <v>0</v>
      </c>
      <c r="G378" s="109">
        <v>0</v>
      </c>
      <c r="H378" s="109">
        <v>0</v>
      </c>
      <c r="I378" s="109">
        <v>0</v>
      </c>
      <c r="J378" s="109">
        <v>0</v>
      </c>
      <c r="K378" s="109">
        <v>0</v>
      </c>
      <c r="L378" s="109">
        <v>0</v>
      </c>
      <c r="M378" s="109">
        <v>0</v>
      </c>
      <c r="N378" s="109">
        <v>0</v>
      </c>
      <c r="O378" s="109">
        <v>0</v>
      </c>
      <c r="P378" s="104">
        <f t="shared" si="49"/>
        <v>0</v>
      </c>
    </row>
    <row r="379" spans="2:16">
      <c r="B379" s="178" t="str">
        <f t="shared" si="52"/>
        <v>CNGWA908</v>
      </c>
      <c r="C379" s="178" t="s">
        <v>49</v>
      </c>
      <c r="D379" s="109">
        <v>0</v>
      </c>
      <c r="E379" s="109">
        <v>0</v>
      </c>
      <c r="F379" s="109">
        <v>0</v>
      </c>
      <c r="G379" s="109">
        <v>0</v>
      </c>
      <c r="H379" s="109">
        <v>0</v>
      </c>
      <c r="I379" s="109">
        <v>0</v>
      </c>
      <c r="J379" s="109">
        <v>0</v>
      </c>
      <c r="K379" s="109">
        <v>0</v>
      </c>
      <c r="L379" s="109">
        <v>0</v>
      </c>
      <c r="M379" s="109">
        <v>0</v>
      </c>
      <c r="N379" s="109">
        <v>0</v>
      </c>
      <c r="O379" s="109">
        <v>0</v>
      </c>
      <c r="P379" s="104">
        <f t="shared" si="49"/>
        <v>0</v>
      </c>
    </row>
    <row r="380" spans="2:16">
      <c r="B380" s="178" t="str">
        <f t="shared" si="52"/>
        <v>CNGWA908</v>
      </c>
      <c r="C380" s="178" t="s">
        <v>50</v>
      </c>
      <c r="D380" s="109">
        <v>-15158.58</v>
      </c>
      <c r="E380" s="109">
        <v>-15158.58</v>
      </c>
      <c r="F380" s="109">
        <v>-15168.1</v>
      </c>
      <c r="G380" s="109">
        <v>-15203.66</v>
      </c>
      <c r="H380" s="109">
        <v>-15160.57</v>
      </c>
      <c r="I380" s="109">
        <v>-15273.15</v>
      </c>
      <c r="J380" s="109">
        <v>-15170.1</v>
      </c>
      <c r="K380" s="109">
        <v>-15433.83</v>
      </c>
      <c r="L380" s="109">
        <v>-15740.1</v>
      </c>
      <c r="M380" s="109">
        <v>-15210.1</v>
      </c>
      <c r="N380" s="109">
        <v>-15171.94</v>
      </c>
      <c r="O380" s="109">
        <v>-15207.03</v>
      </c>
      <c r="P380" s="104">
        <f t="shared" si="49"/>
        <v>-183055.74</v>
      </c>
    </row>
    <row r="381" spans="2:16">
      <c r="B381" s="178" t="str">
        <f t="shared" si="52"/>
        <v>CNGWA908</v>
      </c>
      <c r="C381" s="178" t="s">
        <v>51</v>
      </c>
      <c r="D381" s="109">
        <v>15158.58</v>
      </c>
      <c r="E381" s="109">
        <v>15168.1</v>
      </c>
      <c r="F381" s="109">
        <v>15203.66</v>
      </c>
      <c r="G381" s="109">
        <v>15160.57</v>
      </c>
      <c r="H381" s="109">
        <v>15273.15</v>
      </c>
      <c r="I381" s="109">
        <v>15170.1</v>
      </c>
      <c r="J381" s="109">
        <v>15433.83</v>
      </c>
      <c r="K381" s="109">
        <v>15740.1</v>
      </c>
      <c r="L381" s="109">
        <v>15210.1</v>
      </c>
      <c r="M381" s="109">
        <v>15171.94</v>
      </c>
      <c r="N381" s="109">
        <v>15207.03</v>
      </c>
      <c r="O381" s="109">
        <v>15190.32</v>
      </c>
      <c r="P381" s="104">
        <f t="shared" si="49"/>
        <v>183087.48</v>
      </c>
    </row>
    <row r="382" spans="2:16">
      <c r="B382" s="178" t="str">
        <f t="shared" si="52"/>
        <v>CNGWA908</v>
      </c>
      <c r="C382" s="178" t="s">
        <v>127</v>
      </c>
      <c r="D382" s="109">
        <f>SUM(D373:D381)</f>
        <v>15158.58</v>
      </c>
      <c r="E382" s="109">
        <f>SUM(E373:E381)</f>
        <v>15168.1</v>
      </c>
      <c r="F382" s="109">
        <f>SUM(F373:F381)</f>
        <v>15203.66</v>
      </c>
      <c r="G382" s="109">
        <f t="shared" ref="G382:O382" si="53">SUM(G373:G381)</f>
        <v>15160.57</v>
      </c>
      <c r="H382" s="109">
        <f t="shared" si="53"/>
        <v>15273.15</v>
      </c>
      <c r="I382" s="109">
        <f t="shared" si="53"/>
        <v>15170.1</v>
      </c>
      <c r="J382" s="109">
        <f t="shared" si="53"/>
        <v>15433.83</v>
      </c>
      <c r="K382" s="109">
        <f t="shared" si="53"/>
        <v>15740.1</v>
      </c>
      <c r="L382" s="109">
        <f t="shared" si="53"/>
        <v>15210.1</v>
      </c>
      <c r="M382" s="109">
        <f t="shared" si="53"/>
        <v>15171.94</v>
      </c>
      <c r="N382" s="109">
        <f t="shared" si="53"/>
        <v>15207.03</v>
      </c>
      <c r="O382" s="109">
        <f t="shared" si="53"/>
        <v>15190.32</v>
      </c>
      <c r="P382" s="104">
        <f>SUM(D382:O382)</f>
        <v>183087.48</v>
      </c>
    </row>
    <row r="383" spans="2:16">
      <c r="B383" s="178"/>
      <c r="C383" s="186" t="s">
        <v>39</v>
      </c>
      <c r="P383" s="104"/>
    </row>
    <row r="384" spans="2:16">
      <c r="B384" s="178"/>
      <c r="P384" s="104"/>
    </row>
    <row r="385" spans="2:16">
      <c r="B385" s="178"/>
      <c r="C385" s="183" t="s">
        <v>56</v>
      </c>
      <c r="P385" s="104"/>
    </row>
    <row r="386" spans="2:16">
      <c r="B386" s="178" t="str">
        <f>$C$385</f>
        <v>CNGW11LV</v>
      </c>
      <c r="C386" s="178" t="s">
        <v>128</v>
      </c>
      <c r="D386" s="109">
        <v>96370</v>
      </c>
      <c r="E386" s="109">
        <v>87285</v>
      </c>
      <c r="F386" s="109">
        <v>87405</v>
      </c>
      <c r="G386" s="109">
        <v>58190</v>
      </c>
      <c r="H386" s="109">
        <v>35726</v>
      </c>
      <c r="I386" s="109">
        <v>22913</v>
      </c>
      <c r="J386" s="109">
        <v>3579</v>
      </c>
      <c r="K386" s="109">
        <v>3339</v>
      </c>
      <c r="L386" s="109">
        <v>3577</v>
      </c>
      <c r="M386" s="109">
        <v>4202</v>
      </c>
      <c r="N386" s="109">
        <v>32136</v>
      </c>
      <c r="O386" s="109">
        <v>80816</v>
      </c>
      <c r="P386" s="104">
        <f t="shared" si="49"/>
        <v>515538</v>
      </c>
    </row>
    <row r="387" spans="2:16">
      <c r="B387" s="178" t="str">
        <f t="shared" ref="B387:B402" si="54">$C$385</f>
        <v>CNGW11LV</v>
      </c>
      <c r="C387" s="178" t="s">
        <v>185</v>
      </c>
      <c r="D387" s="109">
        <v>0</v>
      </c>
      <c r="E387" s="109">
        <v>0</v>
      </c>
      <c r="F387" s="109">
        <v>0</v>
      </c>
      <c r="G387" s="109">
        <v>0</v>
      </c>
      <c r="H387" s="109">
        <v>0</v>
      </c>
      <c r="I387" s="109">
        <v>0</v>
      </c>
      <c r="J387" s="109">
        <v>0</v>
      </c>
      <c r="K387" s="109">
        <v>0</v>
      </c>
      <c r="L387" s="109">
        <v>0</v>
      </c>
      <c r="M387" s="109">
        <v>0</v>
      </c>
      <c r="N387" s="109">
        <v>0</v>
      </c>
      <c r="O387" s="109">
        <v>0</v>
      </c>
      <c r="P387" s="104">
        <f t="shared" si="49"/>
        <v>0</v>
      </c>
    </row>
    <row r="388" spans="2:16">
      <c r="B388" s="178" t="str">
        <f t="shared" si="54"/>
        <v>CNGW11LV</v>
      </c>
      <c r="C388" s="178" t="s">
        <v>186</v>
      </c>
      <c r="D388" s="109">
        <v>0</v>
      </c>
      <c r="E388" s="109">
        <v>0</v>
      </c>
      <c r="F388" s="109">
        <v>0</v>
      </c>
      <c r="G388" s="109">
        <v>0</v>
      </c>
      <c r="H388" s="109">
        <v>0</v>
      </c>
      <c r="I388" s="109">
        <v>0</v>
      </c>
      <c r="J388" s="109">
        <v>0</v>
      </c>
      <c r="K388" s="109">
        <v>0</v>
      </c>
      <c r="L388" s="109">
        <v>0</v>
      </c>
      <c r="M388" s="109">
        <v>0</v>
      </c>
      <c r="N388" s="109">
        <v>0</v>
      </c>
      <c r="O388" s="109">
        <v>0</v>
      </c>
      <c r="P388" s="104">
        <f t="shared" si="49"/>
        <v>0</v>
      </c>
    </row>
    <row r="389" spans="2:16">
      <c r="B389" s="178" t="str">
        <f t="shared" si="54"/>
        <v>CNGW11LV</v>
      </c>
      <c r="C389" s="178" t="s">
        <v>187</v>
      </c>
      <c r="D389" s="109">
        <v>96370</v>
      </c>
      <c r="E389" s="109">
        <v>87285</v>
      </c>
      <c r="F389" s="109">
        <v>87405</v>
      </c>
      <c r="G389" s="109">
        <v>58190</v>
      </c>
      <c r="H389" s="109">
        <v>35726</v>
      </c>
      <c r="I389" s="109">
        <v>22913</v>
      </c>
      <c r="J389" s="109">
        <v>3579</v>
      </c>
      <c r="K389" s="109">
        <v>3339</v>
      </c>
      <c r="L389" s="109">
        <v>3577</v>
      </c>
      <c r="M389" s="109">
        <v>4202</v>
      </c>
      <c r="N389" s="109">
        <v>32136</v>
      </c>
      <c r="O389" s="109">
        <v>80816</v>
      </c>
      <c r="P389" s="104">
        <f t="shared" si="49"/>
        <v>515538</v>
      </c>
    </row>
    <row r="390" spans="2:16">
      <c r="B390" s="178" t="str">
        <f t="shared" si="54"/>
        <v>CNGW11LV</v>
      </c>
      <c r="C390" s="178" t="s">
        <v>188</v>
      </c>
      <c r="D390" s="109">
        <v>87285</v>
      </c>
      <c r="E390" s="109">
        <v>87405</v>
      </c>
      <c r="F390" s="109">
        <v>58190</v>
      </c>
      <c r="G390" s="109">
        <v>35726</v>
      </c>
      <c r="H390" s="109">
        <v>22913</v>
      </c>
      <c r="I390" s="109">
        <v>3579</v>
      </c>
      <c r="J390" s="109">
        <v>3339</v>
      </c>
      <c r="K390" s="109">
        <v>3577</v>
      </c>
      <c r="L390" s="109">
        <v>4202</v>
      </c>
      <c r="M390" s="109">
        <v>32136</v>
      </c>
      <c r="N390" s="109">
        <v>80816</v>
      </c>
      <c r="O390" s="109">
        <v>101592</v>
      </c>
      <c r="P390" s="104">
        <f t="shared" si="49"/>
        <v>520760</v>
      </c>
    </row>
    <row r="391" spans="2:16">
      <c r="B391" s="178" t="str">
        <f t="shared" si="54"/>
        <v>CNGW11LV</v>
      </c>
      <c r="C391" s="178" t="s">
        <v>189</v>
      </c>
      <c r="D391" s="109">
        <v>87285</v>
      </c>
      <c r="E391" s="109">
        <v>87405</v>
      </c>
      <c r="F391" s="109">
        <v>58190</v>
      </c>
      <c r="G391" s="109">
        <v>35726</v>
      </c>
      <c r="H391" s="109">
        <v>22913</v>
      </c>
      <c r="I391" s="109">
        <v>3579</v>
      </c>
      <c r="J391" s="109">
        <v>3339</v>
      </c>
      <c r="K391" s="109">
        <v>3577</v>
      </c>
      <c r="L391" s="109">
        <v>4202</v>
      </c>
      <c r="M391" s="109">
        <v>32136</v>
      </c>
      <c r="N391" s="109">
        <v>80816</v>
      </c>
      <c r="O391" s="109">
        <v>101592</v>
      </c>
      <c r="P391" s="104">
        <f t="shared" ref="P391:P447" si="55">SUM(D391:O391)</f>
        <v>520760</v>
      </c>
    </row>
    <row r="392" spans="2:16">
      <c r="B392" s="178" t="str">
        <f t="shared" si="54"/>
        <v>CNGW11LV</v>
      </c>
      <c r="C392" s="186" t="s">
        <v>39</v>
      </c>
      <c r="P392" s="104">
        <f t="shared" si="55"/>
        <v>0</v>
      </c>
    </row>
    <row r="393" spans="2:16">
      <c r="B393" s="178" t="str">
        <f t="shared" si="54"/>
        <v>CNGW11LV</v>
      </c>
      <c r="C393" s="178" t="s">
        <v>190</v>
      </c>
      <c r="D393" s="109">
        <v>73457.31</v>
      </c>
      <c r="E393" s="109">
        <v>66897.16</v>
      </c>
      <c r="F393" s="109">
        <v>67066.37</v>
      </c>
      <c r="G393" s="109">
        <v>45699.27</v>
      </c>
      <c r="H393" s="109">
        <v>28446.11</v>
      </c>
      <c r="I393" s="109">
        <v>18569.150000000001</v>
      </c>
      <c r="J393" s="109">
        <v>3129.36</v>
      </c>
      <c r="K393" s="109">
        <v>2937.05</v>
      </c>
      <c r="L393" s="109">
        <v>3127.07</v>
      </c>
      <c r="M393" s="109">
        <v>3626.06</v>
      </c>
      <c r="N393" s="109">
        <v>25737.919999999998</v>
      </c>
      <c r="O393" s="109">
        <v>71833.33</v>
      </c>
      <c r="P393" s="104">
        <f t="shared" si="55"/>
        <v>410526.16</v>
      </c>
    </row>
    <row r="394" spans="2:16">
      <c r="B394" s="178" t="str">
        <f t="shared" si="54"/>
        <v>CNGW11LV</v>
      </c>
      <c r="C394" s="178" t="s">
        <v>33</v>
      </c>
      <c r="D394" s="109">
        <v>0</v>
      </c>
      <c r="E394" s="109">
        <v>0</v>
      </c>
      <c r="F394" s="109">
        <v>0</v>
      </c>
      <c r="G394" s="109">
        <v>0</v>
      </c>
      <c r="H394" s="109">
        <v>0</v>
      </c>
      <c r="I394" s="109">
        <v>0</v>
      </c>
      <c r="J394" s="109">
        <v>0</v>
      </c>
      <c r="K394" s="109">
        <v>0</v>
      </c>
      <c r="L394" s="109">
        <v>0</v>
      </c>
      <c r="M394" s="109">
        <v>0</v>
      </c>
      <c r="N394" s="109">
        <v>0</v>
      </c>
      <c r="O394" s="109">
        <v>0</v>
      </c>
      <c r="P394" s="104">
        <f t="shared" si="55"/>
        <v>0</v>
      </c>
    </row>
    <row r="395" spans="2:16">
      <c r="B395" s="178" t="str">
        <f t="shared" si="54"/>
        <v>CNGW11LV</v>
      </c>
      <c r="C395" s="178" t="s">
        <v>34</v>
      </c>
      <c r="D395" s="109">
        <v>0</v>
      </c>
      <c r="E395" s="109">
        <v>0</v>
      </c>
      <c r="F395" s="109">
        <v>0</v>
      </c>
      <c r="G395" s="109">
        <v>0</v>
      </c>
      <c r="H395" s="109">
        <v>0</v>
      </c>
      <c r="I395" s="109">
        <v>0</v>
      </c>
      <c r="J395" s="109">
        <v>0</v>
      </c>
      <c r="K395" s="109">
        <v>0</v>
      </c>
      <c r="L395" s="109">
        <v>0</v>
      </c>
      <c r="M395" s="109">
        <v>0</v>
      </c>
      <c r="N395" s="109">
        <v>0</v>
      </c>
      <c r="O395" s="109">
        <v>0</v>
      </c>
      <c r="P395" s="104">
        <f t="shared" si="55"/>
        <v>0</v>
      </c>
    </row>
    <row r="396" spans="2:16">
      <c r="B396" s="178" t="str">
        <f t="shared" si="54"/>
        <v>CNGW11LV</v>
      </c>
      <c r="C396" s="178" t="s">
        <v>35</v>
      </c>
      <c r="D396" s="109">
        <v>-5482.23</v>
      </c>
      <c r="E396" s="109">
        <v>-7619.78</v>
      </c>
      <c r="F396" s="109">
        <v>-2918.89</v>
      </c>
      <c r="G396" s="109">
        <v>-801.12</v>
      </c>
      <c r="H396" s="109">
        <v>-159.77000000000001</v>
      </c>
      <c r="I396" s="109">
        <v>1944.02</v>
      </c>
      <c r="J396" s="109">
        <v>1821.58</v>
      </c>
      <c r="K396" s="109">
        <v>1774.71</v>
      </c>
      <c r="L396" s="109">
        <v>1408.29</v>
      </c>
      <c r="M396" s="109">
        <v>-1534.27</v>
      </c>
      <c r="N396" s="109">
        <v>-7348.01</v>
      </c>
      <c r="O396" s="109">
        <v>-6559.47</v>
      </c>
      <c r="P396" s="104">
        <f t="shared" si="55"/>
        <v>-25474.939999999995</v>
      </c>
    </row>
    <row r="397" spans="2:16">
      <c r="B397" s="178" t="str">
        <f t="shared" si="54"/>
        <v>CNGW11LV</v>
      </c>
      <c r="C397" s="178" t="s">
        <v>191</v>
      </c>
      <c r="D397" s="109">
        <v>1535.3</v>
      </c>
      <c r="E397" s="109">
        <v>1549.86</v>
      </c>
      <c r="F397" s="109">
        <v>992.27</v>
      </c>
      <c r="G397" s="109">
        <v>603.09</v>
      </c>
      <c r="H397" s="109">
        <v>388.95</v>
      </c>
      <c r="I397" s="109">
        <v>37.36</v>
      </c>
      <c r="J397" s="109">
        <v>58.88</v>
      </c>
      <c r="K397" s="109">
        <v>63.74</v>
      </c>
      <c r="L397" s="109">
        <v>75.34</v>
      </c>
      <c r="M397" s="109">
        <v>607.48</v>
      </c>
      <c r="N397" s="109">
        <v>4306.95</v>
      </c>
      <c r="O397" s="109">
        <v>5313.53</v>
      </c>
      <c r="P397" s="104">
        <f t="shared" si="55"/>
        <v>15532.749999999996</v>
      </c>
    </row>
    <row r="398" spans="2:16">
      <c r="B398" s="178" t="str">
        <f t="shared" si="54"/>
        <v>CNGW11LV</v>
      </c>
      <c r="C398" s="178" t="s">
        <v>192</v>
      </c>
      <c r="D398" s="109">
        <v>0</v>
      </c>
      <c r="E398" s="109">
        <v>0</v>
      </c>
      <c r="F398" s="109">
        <v>0</v>
      </c>
      <c r="G398" s="109">
        <v>0</v>
      </c>
      <c r="H398" s="109">
        <v>0</v>
      </c>
      <c r="I398" s="109">
        <v>0</v>
      </c>
      <c r="J398" s="109">
        <v>0</v>
      </c>
      <c r="K398" s="109">
        <v>0</v>
      </c>
      <c r="L398" s="109">
        <v>0</v>
      </c>
      <c r="M398" s="109">
        <v>0</v>
      </c>
      <c r="N398" s="109">
        <v>0</v>
      </c>
      <c r="O398" s="109">
        <v>0</v>
      </c>
      <c r="P398" s="104">
        <f t="shared" si="55"/>
        <v>0</v>
      </c>
    </row>
    <row r="399" spans="2:16">
      <c r="B399" s="178" t="str">
        <f t="shared" si="54"/>
        <v>CNGW11LV</v>
      </c>
      <c r="C399" s="178" t="s">
        <v>59</v>
      </c>
      <c r="D399" s="109">
        <v>0</v>
      </c>
      <c r="E399" s="109">
        <v>0</v>
      </c>
      <c r="F399" s="109">
        <v>0</v>
      </c>
      <c r="G399" s="109">
        <v>0</v>
      </c>
      <c r="H399" s="109">
        <v>0</v>
      </c>
      <c r="I399" s="109">
        <v>0</v>
      </c>
      <c r="J399" s="109">
        <v>0</v>
      </c>
      <c r="K399" s="109">
        <v>0</v>
      </c>
      <c r="L399" s="109">
        <v>0</v>
      </c>
      <c r="M399" s="109">
        <v>0</v>
      </c>
      <c r="N399" s="109">
        <v>0</v>
      </c>
      <c r="O399" s="109">
        <v>0</v>
      </c>
      <c r="P399" s="104">
        <f t="shared" si="55"/>
        <v>0</v>
      </c>
    </row>
    <row r="400" spans="2:16">
      <c r="B400" s="178" t="str">
        <f t="shared" si="54"/>
        <v>CNGW11LV</v>
      </c>
      <c r="C400" s="178" t="s">
        <v>50</v>
      </c>
      <c r="D400" s="109">
        <v>-73321.429999999993</v>
      </c>
      <c r="E400" s="109">
        <v>-66774.080000000002</v>
      </c>
      <c r="F400" s="109">
        <v>-66943.13</v>
      </c>
      <c r="G400" s="109">
        <v>-45617.22</v>
      </c>
      <c r="H400" s="109">
        <v>-28395.73</v>
      </c>
      <c r="I400" s="109">
        <v>-18536.84</v>
      </c>
      <c r="J400" s="109">
        <v>-3124.32</v>
      </c>
      <c r="K400" s="109">
        <v>-2932.34</v>
      </c>
      <c r="L400" s="109">
        <v>-3122.03</v>
      </c>
      <c r="M400" s="109">
        <v>-3620.13</v>
      </c>
      <c r="N400" s="109">
        <v>-25692.61</v>
      </c>
      <c r="O400" s="109">
        <v>-71670.89</v>
      </c>
      <c r="P400" s="104">
        <f t="shared" si="55"/>
        <v>-409750.75000000012</v>
      </c>
    </row>
    <row r="401" spans="2:16">
      <c r="B401" s="178" t="str">
        <f t="shared" si="54"/>
        <v>CNGW11LV</v>
      </c>
      <c r="C401" s="178" t="s">
        <v>51</v>
      </c>
      <c r="D401" s="109">
        <v>66774.080000000002</v>
      </c>
      <c r="E401" s="109">
        <v>66943.12999999999</v>
      </c>
      <c r="F401" s="109">
        <v>45617.219999999994</v>
      </c>
      <c r="G401" s="109">
        <v>28395.73</v>
      </c>
      <c r="H401" s="109">
        <v>18536.84</v>
      </c>
      <c r="I401" s="109">
        <v>3124.32</v>
      </c>
      <c r="J401" s="109">
        <v>2932.34</v>
      </c>
      <c r="K401" s="109">
        <v>3122.03</v>
      </c>
      <c r="L401" s="109">
        <v>3620.13</v>
      </c>
      <c r="M401" s="109">
        <v>25692.609999999997</v>
      </c>
      <c r="N401" s="109">
        <v>71670.89</v>
      </c>
      <c r="O401" s="109">
        <v>88962.44</v>
      </c>
      <c r="P401" s="104">
        <f t="shared" si="55"/>
        <v>425391.76</v>
      </c>
    </row>
    <row r="402" spans="2:16">
      <c r="B402" s="178" t="str">
        <f t="shared" si="54"/>
        <v>CNGW11LV</v>
      </c>
      <c r="C402" s="178" t="s">
        <v>127</v>
      </c>
      <c r="D402" s="109">
        <f>SUM(D393:D401)</f>
        <v>62963.030000000013</v>
      </c>
      <c r="E402" s="109">
        <f>SUM(E393:E401)</f>
        <v>60996.289999999994</v>
      </c>
      <c r="F402" s="109">
        <f>SUM(F393:F401)</f>
        <v>43813.839999999982</v>
      </c>
      <c r="G402" s="109">
        <f t="shared" ref="G402:O402" si="56">SUM(G393:G401)</f>
        <v>28279.749999999989</v>
      </c>
      <c r="H402" s="109">
        <f t="shared" si="56"/>
        <v>18816.400000000001</v>
      </c>
      <c r="I402" s="109">
        <f t="shared" si="56"/>
        <v>5138.010000000002</v>
      </c>
      <c r="J402" s="109">
        <f t="shared" si="56"/>
        <v>4817.84</v>
      </c>
      <c r="K402" s="109">
        <f t="shared" si="56"/>
        <v>4965.1900000000005</v>
      </c>
      <c r="L402" s="109">
        <f t="shared" si="56"/>
        <v>5108.8000000000011</v>
      </c>
      <c r="M402" s="109">
        <f t="shared" si="56"/>
        <v>24771.749999999996</v>
      </c>
      <c r="N402" s="109">
        <f t="shared" si="56"/>
        <v>68675.14</v>
      </c>
      <c r="O402" s="109">
        <f t="shared" si="56"/>
        <v>87878.94</v>
      </c>
      <c r="P402" s="104">
        <f t="shared" si="55"/>
        <v>416224.98</v>
      </c>
    </row>
    <row r="403" spans="2:16">
      <c r="B403" s="178"/>
      <c r="C403" s="186" t="s">
        <v>39</v>
      </c>
      <c r="P403" s="104"/>
    </row>
    <row r="404" spans="2:16">
      <c r="B404" s="178"/>
      <c r="P404" s="104"/>
    </row>
    <row r="405" spans="2:16">
      <c r="B405" s="178"/>
      <c r="C405" s="120" t="s">
        <v>60</v>
      </c>
      <c r="P405" s="104"/>
    </row>
    <row r="406" spans="2:16">
      <c r="B406" s="178" t="str">
        <f>$C$405</f>
        <v>CNGWA6631-COMBINED</v>
      </c>
      <c r="C406" s="178" t="s">
        <v>128</v>
      </c>
      <c r="D406" s="178">
        <f t="shared" ref="D406:O406" si="57">D246+D146</f>
        <v>50176591</v>
      </c>
      <c r="E406" s="109">
        <f t="shared" si="57"/>
        <v>51169378</v>
      </c>
      <c r="F406" s="109">
        <f t="shared" si="57"/>
        <v>45772237</v>
      </c>
      <c r="G406" s="109">
        <f t="shared" si="57"/>
        <v>52902952</v>
      </c>
      <c r="H406" s="109">
        <f t="shared" si="57"/>
        <v>42057554</v>
      </c>
      <c r="I406" s="109">
        <f t="shared" si="57"/>
        <v>33562033</v>
      </c>
      <c r="J406" s="109">
        <f t="shared" si="57"/>
        <v>42897078</v>
      </c>
      <c r="K406" s="109">
        <f t="shared" si="57"/>
        <v>43969699</v>
      </c>
      <c r="L406" s="109">
        <f t="shared" si="57"/>
        <v>44815248</v>
      </c>
      <c r="M406" s="109">
        <f t="shared" si="57"/>
        <v>45820889</v>
      </c>
      <c r="N406" s="109">
        <f t="shared" si="57"/>
        <v>45632677</v>
      </c>
      <c r="O406" s="109">
        <f t="shared" si="57"/>
        <v>47407632</v>
      </c>
      <c r="P406" s="104">
        <f t="shared" si="55"/>
        <v>546183968</v>
      </c>
    </row>
    <row r="407" spans="2:16">
      <c r="B407" s="178" t="str">
        <f t="shared" ref="B407:B422" si="58">$C$405</f>
        <v>CNGWA6631-COMBINED</v>
      </c>
      <c r="C407" s="178" t="s">
        <v>185</v>
      </c>
      <c r="D407" s="178">
        <f t="shared" ref="D407:O407" si="59">D247+D147</f>
        <v>0</v>
      </c>
      <c r="E407" s="109">
        <f t="shared" si="59"/>
        <v>0</v>
      </c>
      <c r="F407" s="109">
        <f t="shared" si="59"/>
        <v>0</v>
      </c>
      <c r="G407" s="109">
        <f t="shared" si="59"/>
        <v>0</v>
      </c>
      <c r="H407" s="109">
        <f t="shared" si="59"/>
        <v>0</v>
      </c>
      <c r="I407" s="109">
        <f t="shared" si="59"/>
        <v>0</v>
      </c>
      <c r="J407" s="109">
        <f t="shared" si="59"/>
        <v>0</v>
      </c>
      <c r="K407" s="109">
        <f t="shared" si="59"/>
        <v>0</v>
      </c>
      <c r="L407" s="109">
        <f t="shared" si="59"/>
        <v>0</v>
      </c>
      <c r="M407" s="109">
        <f t="shared" si="59"/>
        <v>0</v>
      </c>
      <c r="N407" s="109">
        <f t="shared" si="59"/>
        <v>0</v>
      </c>
      <c r="O407" s="109">
        <f t="shared" si="59"/>
        <v>0</v>
      </c>
      <c r="P407" s="104">
        <f t="shared" si="55"/>
        <v>0</v>
      </c>
    </row>
    <row r="408" spans="2:16">
      <c r="B408" s="178" t="str">
        <f t="shared" si="58"/>
        <v>CNGWA6631-COMBINED</v>
      </c>
      <c r="C408" s="178" t="s">
        <v>186</v>
      </c>
      <c r="D408" s="178">
        <f t="shared" ref="D408:O408" si="60">D248+D148</f>
        <v>0</v>
      </c>
      <c r="E408" s="109">
        <f t="shared" si="60"/>
        <v>0</v>
      </c>
      <c r="F408" s="109">
        <f t="shared" si="60"/>
        <v>0</v>
      </c>
      <c r="G408" s="109">
        <f t="shared" si="60"/>
        <v>0</v>
      </c>
      <c r="H408" s="109">
        <f t="shared" si="60"/>
        <v>0</v>
      </c>
      <c r="I408" s="109">
        <f t="shared" si="60"/>
        <v>0</v>
      </c>
      <c r="J408" s="109">
        <f t="shared" si="60"/>
        <v>0</v>
      </c>
      <c r="K408" s="109">
        <f t="shared" si="60"/>
        <v>0</v>
      </c>
      <c r="L408" s="109">
        <f t="shared" si="60"/>
        <v>0</v>
      </c>
      <c r="M408" s="109">
        <f t="shared" si="60"/>
        <v>0</v>
      </c>
      <c r="N408" s="109">
        <f t="shared" si="60"/>
        <v>0</v>
      </c>
      <c r="O408" s="109">
        <f t="shared" si="60"/>
        <v>0</v>
      </c>
      <c r="P408" s="104">
        <f t="shared" si="55"/>
        <v>0</v>
      </c>
    </row>
    <row r="409" spans="2:16">
      <c r="B409" s="178" t="str">
        <f t="shared" si="58"/>
        <v>CNGWA6631-COMBINED</v>
      </c>
      <c r="C409" s="178" t="s">
        <v>187</v>
      </c>
      <c r="D409" s="178">
        <f t="shared" ref="D409:O409" si="61">D249+D149</f>
        <v>50176591</v>
      </c>
      <c r="E409" s="109">
        <f t="shared" si="61"/>
        <v>51030498</v>
      </c>
      <c r="F409" s="109">
        <f t="shared" si="61"/>
        <v>45779063</v>
      </c>
      <c r="G409" s="109">
        <f t="shared" si="61"/>
        <v>52902952</v>
      </c>
      <c r="H409" s="109">
        <f t="shared" si="61"/>
        <v>42057554</v>
      </c>
      <c r="I409" s="109">
        <f t="shared" si="61"/>
        <v>33562033</v>
      </c>
      <c r="J409" s="109">
        <f t="shared" si="61"/>
        <v>42897078</v>
      </c>
      <c r="K409" s="109">
        <f t="shared" si="61"/>
        <v>43969699</v>
      </c>
      <c r="L409" s="109">
        <f t="shared" si="61"/>
        <v>44799661</v>
      </c>
      <c r="M409" s="109">
        <f t="shared" si="61"/>
        <v>45795201</v>
      </c>
      <c r="N409" s="109">
        <f t="shared" si="61"/>
        <v>45632677</v>
      </c>
      <c r="O409" s="109">
        <f t="shared" si="61"/>
        <v>47407632</v>
      </c>
      <c r="P409" s="104">
        <f t="shared" si="55"/>
        <v>546010639</v>
      </c>
    </row>
    <row r="410" spans="2:16">
      <c r="B410" s="178" t="str">
        <f t="shared" si="58"/>
        <v>CNGWA6631-COMBINED</v>
      </c>
      <c r="C410" s="178" t="s">
        <v>188</v>
      </c>
      <c r="D410" s="178">
        <f t="shared" ref="D410:O410" si="62">D250+D150</f>
        <v>51030498</v>
      </c>
      <c r="E410" s="109">
        <f t="shared" si="62"/>
        <v>45779063</v>
      </c>
      <c r="F410" s="109">
        <f t="shared" si="62"/>
        <v>52902952</v>
      </c>
      <c r="G410" s="109">
        <f t="shared" si="62"/>
        <v>42057554</v>
      </c>
      <c r="H410" s="109">
        <f t="shared" si="62"/>
        <v>33562033</v>
      </c>
      <c r="I410" s="109">
        <f t="shared" si="62"/>
        <v>42897078</v>
      </c>
      <c r="J410" s="109">
        <f t="shared" si="62"/>
        <v>43969699</v>
      </c>
      <c r="K410" s="109">
        <f t="shared" si="62"/>
        <v>44799661</v>
      </c>
      <c r="L410" s="109">
        <f t="shared" si="62"/>
        <v>45795201</v>
      </c>
      <c r="M410" s="109">
        <f t="shared" si="62"/>
        <v>45632677</v>
      </c>
      <c r="N410" s="109">
        <f t="shared" si="62"/>
        <v>47407632</v>
      </c>
      <c r="O410" s="109">
        <f t="shared" si="62"/>
        <v>43346492</v>
      </c>
      <c r="P410" s="104">
        <f t="shared" si="55"/>
        <v>539180540</v>
      </c>
    </row>
    <row r="411" spans="2:16">
      <c r="B411" s="178" t="str">
        <f t="shared" si="58"/>
        <v>CNGWA6631-COMBINED</v>
      </c>
      <c r="C411" s="178" t="s">
        <v>189</v>
      </c>
      <c r="D411" s="178">
        <f t="shared" ref="D411:O411" si="63">D251+D151</f>
        <v>51030498</v>
      </c>
      <c r="E411" s="109">
        <f t="shared" si="63"/>
        <v>45917943</v>
      </c>
      <c r="F411" s="109">
        <f t="shared" si="63"/>
        <v>52896126</v>
      </c>
      <c r="G411" s="109">
        <f t="shared" si="63"/>
        <v>42027554</v>
      </c>
      <c r="H411" s="109">
        <f t="shared" si="63"/>
        <v>33592033</v>
      </c>
      <c r="I411" s="109">
        <f t="shared" si="63"/>
        <v>42897078</v>
      </c>
      <c r="J411" s="109">
        <f t="shared" si="63"/>
        <v>43969699</v>
      </c>
      <c r="K411" s="109">
        <f t="shared" si="63"/>
        <v>44799661</v>
      </c>
      <c r="L411" s="109">
        <f t="shared" si="63"/>
        <v>45810788</v>
      </c>
      <c r="M411" s="109">
        <f t="shared" si="63"/>
        <v>45658365</v>
      </c>
      <c r="N411" s="109">
        <f t="shared" si="63"/>
        <v>47407632</v>
      </c>
      <c r="O411" s="109">
        <f t="shared" si="63"/>
        <v>43346492</v>
      </c>
      <c r="P411" s="104">
        <f t="shared" si="55"/>
        <v>539353869</v>
      </c>
    </row>
    <row r="412" spans="2:16">
      <c r="B412" s="178" t="str">
        <f t="shared" si="58"/>
        <v>CNGWA6631-COMBINED</v>
      </c>
      <c r="C412" s="186" t="s">
        <v>39</v>
      </c>
      <c r="D412" s="197">
        <f>D413-'1501 Summary-2021'!D88</f>
        <v>0</v>
      </c>
      <c r="E412" s="197">
        <f>E413-'1501 Summary-2021'!E88</f>
        <v>0</v>
      </c>
      <c r="F412" s="197">
        <f>F413-'1501 Summary-2021'!F88</f>
        <v>0</v>
      </c>
      <c r="G412" s="197">
        <f>G413-'1501 Summary-2021'!G88</f>
        <v>0</v>
      </c>
      <c r="H412" s="197">
        <f>H413-'1501 Summary-2021'!H88</f>
        <v>0</v>
      </c>
      <c r="I412" s="197">
        <f>I413-'1501 Summary-2021'!I88</f>
        <v>0</v>
      </c>
      <c r="J412" s="197">
        <f>J413-'1501 Summary-2021'!J88</f>
        <v>0</v>
      </c>
      <c r="K412" s="197">
        <f>K413-'1501 Summary-2021'!K88</f>
        <v>0</v>
      </c>
      <c r="L412" s="197">
        <f>L413-'1501 Summary-2021'!L88</f>
        <v>0</v>
      </c>
      <c r="M412" s="197">
        <f>M413-'1501 Summary-2021'!M88</f>
        <v>0</v>
      </c>
      <c r="N412" s="197">
        <f>N413-'1501 Summary-2021'!N88</f>
        <v>0</v>
      </c>
      <c r="O412" s="197">
        <f>O413-'1501 Summary-2021'!O88</f>
        <v>0</v>
      </c>
      <c r="P412" s="104"/>
    </row>
    <row r="413" spans="2:16">
      <c r="B413" s="178" t="str">
        <f t="shared" si="58"/>
        <v>CNGWA6631-COMBINED</v>
      </c>
      <c r="C413" s="178" t="s">
        <v>190</v>
      </c>
      <c r="D413" s="178">
        <f t="shared" ref="D413:O413" si="64">D253+D153</f>
        <v>1623826.77</v>
      </c>
      <c r="E413" s="109">
        <f t="shared" si="64"/>
        <v>1626927.19</v>
      </c>
      <c r="F413" s="109">
        <f t="shared" si="64"/>
        <v>1571750.95</v>
      </c>
      <c r="G413" s="109">
        <f t="shared" si="64"/>
        <v>1651347.33</v>
      </c>
      <c r="H413" s="109">
        <f t="shared" si="64"/>
        <v>1508821.8199999998</v>
      </c>
      <c r="I413" s="109">
        <f t="shared" si="64"/>
        <v>1399438.79</v>
      </c>
      <c r="J413" s="109">
        <f t="shared" si="64"/>
        <v>1471982.8199999998</v>
      </c>
      <c r="K413" s="109">
        <f t="shared" si="64"/>
        <v>1466655.49</v>
      </c>
      <c r="L413" s="109">
        <f t="shared" si="64"/>
        <v>1513106.28</v>
      </c>
      <c r="M413" s="109">
        <f t="shared" si="64"/>
        <v>1597359.6600000001</v>
      </c>
      <c r="N413" s="109">
        <f t="shared" si="64"/>
        <v>1626249.54</v>
      </c>
      <c r="O413" s="109">
        <f t="shared" si="64"/>
        <v>1653116.51</v>
      </c>
      <c r="P413" s="104">
        <f t="shared" si="55"/>
        <v>18710583.150000002</v>
      </c>
    </row>
    <row r="414" spans="2:16">
      <c r="B414" s="178" t="str">
        <f t="shared" si="58"/>
        <v>CNGWA6631-COMBINED</v>
      </c>
      <c r="C414" s="178" t="s">
        <v>33</v>
      </c>
      <c r="D414" s="178">
        <f t="shared" ref="D414:O414" si="65">D254+D154</f>
        <v>0</v>
      </c>
      <c r="E414" s="109">
        <f t="shared" si="65"/>
        <v>0</v>
      </c>
      <c r="F414" s="109">
        <f t="shared" si="65"/>
        <v>0</v>
      </c>
      <c r="G414" s="109">
        <f t="shared" si="65"/>
        <v>0</v>
      </c>
      <c r="H414" s="109">
        <f t="shared" si="65"/>
        <v>0</v>
      </c>
      <c r="I414" s="109">
        <f t="shared" si="65"/>
        <v>0</v>
      </c>
      <c r="J414" s="109">
        <f t="shared" si="65"/>
        <v>0</v>
      </c>
      <c r="K414" s="109">
        <f t="shared" si="65"/>
        <v>0</v>
      </c>
      <c r="L414" s="109">
        <f t="shared" si="65"/>
        <v>0</v>
      </c>
      <c r="M414" s="109">
        <f t="shared" si="65"/>
        <v>0</v>
      </c>
      <c r="N414" s="109">
        <f t="shared" si="65"/>
        <v>0</v>
      </c>
      <c r="O414" s="109">
        <f t="shared" si="65"/>
        <v>0</v>
      </c>
      <c r="P414" s="104">
        <f t="shared" si="55"/>
        <v>0</v>
      </c>
    </row>
    <row r="415" spans="2:16">
      <c r="B415" s="178" t="str">
        <f t="shared" si="58"/>
        <v>CNGWA6631-COMBINED</v>
      </c>
      <c r="C415" s="178" t="s">
        <v>34</v>
      </c>
      <c r="D415" s="178">
        <f t="shared" ref="D415:O415" si="66">D255+D155</f>
        <v>0</v>
      </c>
      <c r="E415" s="109">
        <f t="shared" si="66"/>
        <v>0</v>
      </c>
      <c r="F415" s="109">
        <f t="shared" si="66"/>
        <v>0</v>
      </c>
      <c r="G415" s="109">
        <f t="shared" si="66"/>
        <v>0</v>
      </c>
      <c r="H415" s="109">
        <f t="shared" si="66"/>
        <v>0</v>
      </c>
      <c r="I415" s="109">
        <f t="shared" si="66"/>
        <v>0</v>
      </c>
      <c r="J415" s="109">
        <f t="shared" si="66"/>
        <v>0</v>
      </c>
      <c r="K415" s="109">
        <f t="shared" si="66"/>
        <v>0</v>
      </c>
      <c r="L415" s="109">
        <f t="shared" si="66"/>
        <v>0</v>
      </c>
      <c r="M415" s="109">
        <f t="shared" si="66"/>
        <v>0</v>
      </c>
      <c r="N415" s="109">
        <f t="shared" si="66"/>
        <v>0</v>
      </c>
      <c r="O415" s="109">
        <f t="shared" si="66"/>
        <v>0</v>
      </c>
      <c r="P415" s="104">
        <f t="shared" si="55"/>
        <v>0</v>
      </c>
    </row>
    <row r="416" spans="2:16">
      <c r="B416" s="178" t="str">
        <f t="shared" si="58"/>
        <v>CNGWA6631-COMBINED</v>
      </c>
      <c r="C416" s="178" t="s">
        <v>35</v>
      </c>
      <c r="D416" s="178">
        <f t="shared" ref="D416:O416" si="67">D256+D156</f>
        <v>0</v>
      </c>
      <c r="E416" s="109">
        <f t="shared" si="67"/>
        <v>0</v>
      </c>
      <c r="F416" s="109">
        <f t="shared" si="67"/>
        <v>0</v>
      </c>
      <c r="G416" s="109">
        <f t="shared" si="67"/>
        <v>0</v>
      </c>
      <c r="H416" s="109">
        <f t="shared" si="67"/>
        <v>0</v>
      </c>
      <c r="I416" s="109">
        <f t="shared" si="67"/>
        <v>0</v>
      </c>
      <c r="J416" s="109">
        <f t="shared" si="67"/>
        <v>0</v>
      </c>
      <c r="K416" s="109">
        <f t="shared" si="67"/>
        <v>0</v>
      </c>
      <c r="L416" s="109">
        <f t="shared" si="67"/>
        <v>0</v>
      </c>
      <c r="M416" s="109">
        <f t="shared" si="67"/>
        <v>0</v>
      </c>
      <c r="N416" s="109">
        <f t="shared" si="67"/>
        <v>0</v>
      </c>
      <c r="O416" s="109">
        <f t="shared" si="67"/>
        <v>0</v>
      </c>
      <c r="P416" s="104">
        <f t="shared" si="55"/>
        <v>0</v>
      </c>
    </row>
    <row r="417" spans="2:16">
      <c r="B417" s="178" t="str">
        <f t="shared" si="58"/>
        <v>CNGWA6631-COMBINED</v>
      </c>
      <c r="C417" s="178" t="s">
        <v>191</v>
      </c>
      <c r="D417" s="178">
        <f t="shared" ref="D417:O417" si="68">D257+D157</f>
        <v>-17669.16</v>
      </c>
      <c r="E417" s="109">
        <f t="shared" si="68"/>
        <v>-16660.490000000002</v>
      </c>
      <c r="F417" s="109">
        <f t="shared" si="68"/>
        <v>-15352.670000000002</v>
      </c>
      <c r="G417" s="109">
        <f t="shared" si="68"/>
        <v>-19383.080000000002</v>
      </c>
      <c r="H417" s="109">
        <f t="shared" si="68"/>
        <v>-18574.12</v>
      </c>
      <c r="I417" s="109">
        <f t="shared" si="68"/>
        <v>-12446.43</v>
      </c>
      <c r="J417" s="109">
        <f t="shared" si="68"/>
        <v>-16804.510000000002</v>
      </c>
      <c r="K417" s="109">
        <f t="shared" si="68"/>
        <v>-18902.28</v>
      </c>
      <c r="L417" s="109">
        <f t="shared" si="68"/>
        <v>-18663.82</v>
      </c>
      <c r="M417" s="109">
        <f t="shared" si="68"/>
        <v>-18836.309999999998</v>
      </c>
      <c r="N417" s="109">
        <f t="shared" si="68"/>
        <v>-17647.61</v>
      </c>
      <c r="O417" s="109">
        <f t="shared" si="68"/>
        <v>-23210.629999999997</v>
      </c>
      <c r="P417" s="104">
        <f t="shared" si="55"/>
        <v>-214151.11000000004</v>
      </c>
    </row>
    <row r="418" spans="2:16">
      <c r="B418" s="178" t="str">
        <f t="shared" si="58"/>
        <v>CNGWA6631-COMBINED</v>
      </c>
      <c r="C418" s="178" t="s">
        <v>192</v>
      </c>
      <c r="D418" s="178">
        <f t="shared" ref="D418:O418" si="69">D258+D158</f>
        <v>0</v>
      </c>
      <c r="E418" s="109">
        <f t="shared" si="69"/>
        <v>0</v>
      </c>
      <c r="F418" s="109">
        <f t="shared" si="69"/>
        <v>0</v>
      </c>
      <c r="G418" s="109">
        <f t="shared" si="69"/>
        <v>0</v>
      </c>
      <c r="H418" s="109">
        <f t="shared" si="69"/>
        <v>0</v>
      </c>
      <c r="I418" s="109">
        <f t="shared" si="69"/>
        <v>0</v>
      </c>
      <c r="J418" s="109">
        <f t="shared" si="69"/>
        <v>0</v>
      </c>
      <c r="K418" s="109">
        <f t="shared" si="69"/>
        <v>0</v>
      </c>
      <c r="L418" s="109">
        <f t="shared" si="69"/>
        <v>0</v>
      </c>
      <c r="M418" s="109">
        <f t="shared" si="69"/>
        <v>0</v>
      </c>
      <c r="N418" s="109">
        <f t="shared" si="69"/>
        <v>0</v>
      </c>
      <c r="O418" s="109">
        <f t="shared" si="69"/>
        <v>0</v>
      </c>
      <c r="P418" s="104">
        <f t="shared" si="55"/>
        <v>0</v>
      </c>
    </row>
    <row r="419" spans="2:16">
      <c r="B419" s="178" t="str">
        <f t="shared" si="58"/>
        <v>CNGWA6631-COMBINED</v>
      </c>
      <c r="C419" s="178" t="s">
        <v>49</v>
      </c>
      <c r="D419" s="178">
        <f t="shared" ref="D419:O419" si="70">D259+D159</f>
        <v>0</v>
      </c>
      <c r="E419" s="109">
        <f t="shared" si="70"/>
        <v>-1716.42</v>
      </c>
      <c r="F419" s="109">
        <f t="shared" si="70"/>
        <v>1716.42</v>
      </c>
      <c r="G419" s="109">
        <f t="shared" si="70"/>
        <v>0</v>
      </c>
      <c r="H419" s="109">
        <f t="shared" si="70"/>
        <v>0</v>
      </c>
      <c r="I419" s="109">
        <f t="shared" si="70"/>
        <v>0</v>
      </c>
      <c r="J419" s="109">
        <f t="shared" si="70"/>
        <v>0</v>
      </c>
      <c r="K419" s="109">
        <f t="shared" si="70"/>
        <v>0</v>
      </c>
      <c r="L419" s="109">
        <f t="shared" si="70"/>
        <v>0</v>
      </c>
      <c r="M419" s="109">
        <f t="shared" si="70"/>
        <v>0</v>
      </c>
      <c r="N419" s="109">
        <f t="shared" si="70"/>
        <v>0</v>
      </c>
      <c r="O419" s="109">
        <f t="shared" si="70"/>
        <v>0</v>
      </c>
      <c r="P419" s="104">
        <f t="shared" si="55"/>
        <v>0</v>
      </c>
    </row>
    <row r="420" spans="2:16">
      <c r="B420" s="178" t="str">
        <f t="shared" si="58"/>
        <v>CNGWA6631-COMBINED</v>
      </c>
      <c r="C420" s="178" t="s">
        <v>50</v>
      </c>
      <c r="D420" s="178">
        <f t="shared" ref="D420:O420" si="71">D260+D160</f>
        <v>-1610179.58</v>
      </c>
      <c r="E420" s="109">
        <f t="shared" si="71"/>
        <v>-1606445.08</v>
      </c>
      <c r="F420" s="109">
        <f t="shared" si="71"/>
        <v>-1558184.68</v>
      </c>
      <c r="G420" s="109">
        <f t="shared" si="71"/>
        <v>-1635476.46</v>
      </c>
      <c r="H420" s="109">
        <f t="shared" si="71"/>
        <v>-1496204.57</v>
      </c>
      <c r="I420" s="109">
        <f t="shared" si="71"/>
        <v>-1389370.1500000001</v>
      </c>
      <c r="J420" s="109">
        <f t="shared" si="71"/>
        <v>-1459113.7000000002</v>
      </c>
      <c r="K420" s="109">
        <f t="shared" si="71"/>
        <v>-1452772.56</v>
      </c>
      <c r="L420" s="109">
        <f t="shared" si="71"/>
        <v>-1500089.0899999999</v>
      </c>
      <c r="M420" s="109">
        <f t="shared" si="71"/>
        <v>-1581536.03</v>
      </c>
      <c r="N420" s="109">
        <f t="shared" si="71"/>
        <v>-1612559.73</v>
      </c>
      <c r="O420" s="109">
        <f t="shared" si="71"/>
        <v>-1632731.21</v>
      </c>
      <c r="P420" s="104">
        <f t="shared" si="55"/>
        <v>-18534662.84</v>
      </c>
    </row>
    <row r="421" spans="2:16">
      <c r="B421" s="178" t="str">
        <f t="shared" si="58"/>
        <v>CNGWA6631-COMBINED</v>
      </c>
      <c r="C421" s="178" t="s">
        <v>51</v>
      </c>
      <c r="D421" s="178">
        <f t="shared" ref="D421:O421" si="72">D261+D161</f>
        <v>1606445.08</v>
      </c>
      <c r="E421" s="109">
        <f t="shared" si="72"/>
        <v>1558184.68</v>
      </c>
      <c r="F421" s="109">
        <f t="shared" si="72"/>
        <v>1635476.46</v>
      </c>
      <c r="G421" s="109">
        <f t="shared" si="72"/>
        <v>1496204.57</v>
      </c>
      <c r="H421" s="109">
        <f t="shared" si="72"/>
        <v>1389370.1500000001</v>
      </c>
      <c r="I421" s="109">
        <f t="shared" si="72"/>
        <v>1459113.6999999997</v>
      </c>
      <c r="J421" s="109">
        <f t="shared" si="72"/>
        <v>1452772.56</v>
      </c>
      <c r="K421" s="109">
        <f t="shared" si="72"/>
        <v>1500089.0899999999</v>
      </c>
      <c r="L421" s="109">
        <f t="shared" si="72"/>
        <v>1581536.03</v>
      </c>
      <c r="M421" s="109">
        <f t="shared" si="72"/>
        <v>1612559.7300000002</v>
      </c>
      <c r="N421" s="109">
        <f t="shared" si="72"/>
        <v>1632731.2100000002</v>
      </c>
      <c r="O421" s="109">
        <f t="shared" si="72"/>
        <v>1597134.8</v>
      </c>
      <c r="P421" s="104">
        <f t="shared" si="55"/>
        <v>18521618.060000002</v>
      </c>
    </row>
    <row r="422" spans="2:16">
      <c r="B422" s="178" t="str">
        <f t="shared" si="58"/>
        <v>CNGWA6631-COMBINED</v>
      </c>
      <c r="C422" s="178" t="s">
        <v>127</v>
      </c>
      <c r="D422" s="178">
        <f>D262+D162</f>
        <v>1602423.1099999999</v>
      </c>
      <c r="E422" s="109">
        <f t="shared" ref="E422:O422" si="73">E262+E162</f>
        <v>1560289.88</v>
      </c>
      <c r="F422" s="109">
        <f t="shared" si="73"/>
        <v>1635406.4799999997</v>
      </c>
      <c r="G422" s="109">
        <f t="shared" si="73"/>
        <v>1492692.3599999999</v>
      </c>
      <c r="H422" s="109">
        <f t="shared" si="73"/>
        <v>1383413.28</v>
      </c>
      <c r="I422" s="109">
        <f t="shared" si="73"/>
        <v>1456735.9099999997</v>
      </c>
      <c r="J422" s="109">
        <f t="shared" si="73"/>
        <v>1448837.17</v>
      </c>
      <c r="K422" s="109">
        <f t="shared" si="73"/>
        <v>1495069.74</v>
      </c>
      <c r="L422" s="109">
        <f t="shared" si="73"/>
        <v>1575889.4000000001</v>
      </c>
      <c r="M422" s="109">
        <f t="shared" si="73"/>
        <v>1609547.0500000003</v>
      </c>
      <c r="N422" s="109">
        <f t="shared" si="73"/>
        <v>1628773.4100000004</v>
      </c>
      <c r="O422" s="109">
        <f t="shared" si="73"/>
        <v>1594309.4700000002</v>
      </c>
      <c r="P422" s="104">
        <f t="shared" si="55"/>
        <v>18483387.260000002</v>
      </c>
    </row>
    <row r="423" spans="2:16">
      <c r="B423" s="178"/>
      <c r="C423" s="186" t="s">
        <v>39</v>
      </c>
      <c r="P423" s="104"/>
    </row>
    <row r="424" spans="2:16">
      <c r="B424" s="178"/>
      <c r="C424" s="178"/>
      <c r="P424" s="104"/>
    </row>
    <row r="425" spans="2:16">
      <c r="B425" s="178"/>
      <c r="C425" s="178"/>
      <c r="P425" s="104"/>
    </row>
    <row r="426" spans="2:16">
      <c r="B426" s="178"/>
      <c r="C426" s="120" t="s">
        <v>80</v>
      </c>
      <c r="P426" s="104"/>
    </row>
    <row r="427" spans="2:16">
      <c r="B427" s="178" t="str">
        <f t="shared" ref="B427:B443" si="74">$C$426</f>
        <v>CNGWA6632</v>
      </c>
      <c r="C427" s="178" t="s">
        <v>128</v>
      </c>
      <c r="D427" s="104">
        <v>810439</v>
      </c>
      <c r="E427" s="104">
        <v>837157</v>
      </c>
      <c r="F427" s="104">
        <v>803484</v>
      </c>
      <c r="G427" s="104">
        <v>892361</v>
      </c>
      <c r="H427" s="104">
        <v>716055</v>
      </c>
      <c r="I427" s="104">
        <v>581610</v>
      </c>
      <c r="J427" s="104">
        <v>382999</v>
      </c>
      <c r="K427" s="104">
        <v>373243</v>
      </c>
      <c r="L427" s="104">
        <v>401833</v>
      </c>
      <c r="M427" s="104">
        <v>419083</v>
      </c>
      <c r="N427" s="104">
        <v>657384</v>
      </c>
      <c r="O427" s="104">
        <v>793950</v>
      </c>
      <c r="P427" s="104">
        <f t="shared" si="55"/>
        <v>7669598</v>
      </c>
    </row>
    <row r="428" spans="2:16">
      <c r="B428" s="178" t="str">
        <f t="shared" si="74"/>
        <v>CNGWA6632</v>
      </c>
      <c r="C428" s="178" t="s">
        <v>185</v>
      </c>
      <c r="D428" s="104">
        <v>0</v>
      </c>
      <c r="E428" s="104">
        <v>0</v>
      </c>
      <c r="F428" s="104">
        <v>0</v>
      </c>
      <c r="G428" s="104">
        <v>0</v>
      </c>
      <c r="H428" s="104">
        <v>0</v>
      </c>
      <c r="I428" s="104">
        <v>0</v>
      </c>
      <c r="J428" s="104">
        <v>0</v>
      </c>
      <c r="K428" s="104">
        <v>0</v>
      </c>
      <c r="L428" s="104">
        <v>0</v>
      </c>
      <c r="M428" s="104">
        <v>0</v>
      </c>
      <c r="N428" s="104">
        <v>0</v>
      </c>
      <c r="O428" s="104">
        <v>0</v>
      </c>
      <c r="P428" s="104">
        <f t="shared" si="55"/>
        <v>0</v>
      </c>
    </row>
    <row r="429" spans="2:16">
      <c r="B429" s="178" t="str">
        <f t="shared" si="74"/>
        <v>CNGWA6632</v>
      </c>
      <c r="C429" s="178" t="s">
        <v>186</v>
      </c>
      <c r="D429" s="104">
        <v>0</v>
      </c>
      <c r="E429" s="104">
        <v>0</v>
      </c>
      <c r="F429" s="104">
        <v>0</v>
      </c>
      <c r="G429" s="104">
        <v>0</v>
      </c>
      <c r="H429" s="104">
        <v>0</v>
      </c>
      <c r="I429" s="104">
        <v>0</v>
      </c>
      <c r="J429" s="104">
        <v>0</v>
      </c>
      <c r="K429" s="104">
        <v>0</v>
      </c>
      <c r="L429" s="104">
        <v>0</v>
      </c>
      <c r="M429" s="104">
        <v>0</v>
      </c>
      <c r="N429" s="104">
        <v>0</v>
      </c>
      <c r="O429" s="104">
        <v>0</v>
      </c>
      <c r="P429" s="104">
        <f t="shared" si="55"/>
        <v>0</v>
      </c>
    </row>
    <row r="430" spans="2:16">
      <c r="B430" s="178" t="str">
        <f t="shared" si="74"/>
        <v>CNGWA6632</v>
      </c>
      <c r="C430" s="178" t="s">
        <v>187</v>
      </c>
      <c r="D430" s="104">
        <v>810439</v>
      </c>
      <c r="E430" s="104">
        <v>837157</v>
      </c>
      <c r="F430" s="104">
        <v>803484</v>
      </c>
      <c r="G430" s="104">
        <v>892361</v>
      </c>
      <c r="H430" s="104">
        <v>716055</v>
      </c>
      <c r="I430" s="104">
        <v>581610</v>
      </c>
      <c r="J430" s="104">
        <v>382999</v>
      </c>
      <c r="K430" s="104">
        <v>373243</v>
      </c>
      <c r="L430" s="104">
        <v>401833</v>
      </c>
      <c r="M430" s="104">
        <v>419083</v>
      </c>
      <c r="N430" s="104">
        <v>657384</v>
      </c>
      <c r="O430" s="104">
        <v>793950</v>
      </c>
      <c r="P430" s="104">
        <f t="shared" si="55"/>
        <v>7669598</v>
      </c>
    </row>
    <row r="431" spans="2:16">
      <c r="B431" s="178" t="str">
        <f t="shared" si="74"/>
        <v>CNGWA6632</v>
      </c>
      <c r="C431" s="178" t="s">
        <v>188</v>
      </c>
      <c r="D431" s="104">
        <v>837157</v>
      </c>
      <c r="E431" s="104">
        <v>803484</v>
      </c>
      <c r="F431" s="104">
        <v>892361</v>
      </c>
      <c r="G431" s="104">
        <v>716055</v>
      </c>
      <c r="H431" s="104">
        <v>581610</v>
      </c>
      <c r="I431" s="104">
        <v>382999</v>
      </c>
      <c r="J431" s="104">
        <v>373243</v>
      </c>
      <c r="K431" s="104">
        <v>401833</v>
      </c>
      <c r="L431" s="104">
        <v>419083</v>
      </c>
      <c r="M431" s="104">
        <v>657384</v>
      </c>
      <c r="N431" s="104">
        <v>793950</v>
      </c>
      <c r="O431" s="104">
        <v>997948</v>
      </c>
      <c r="P431" s="104">
        <f t="shared" si="55"/>
        <v>7857107</v>
      </c>
    </row>
    <row r="432" spans="2:16">
      <c r="B432" s="178" t="str">
        <f t="shared" si="74"/>
        <v>CNGWA6632</v>
      </c>
      <c r="C432" s="178" t="s">
        <v>189</v>
      </c>
      <c r="D432" s="104">
        <v>837157</v>
      </c>
      <c r="E432" s="104">
        <v>803484</v>
      </c>
      <c r="F432" s="104">
        <v>892361</v>
      </c>
      <c r="G432" s="104">
        <v>716055</v>
      </c>
      <c r="H432" s="104">
        <v>581610</v>
      </c>
      <c r="I432" s="104">
        <v>382999</v>
      </c>
      <c r="J432" s="104">
        <v>373243</v>
      </c>
      <c r="K432" s="104">
        <v>401833</v>
      </c>
      <c r="L432" s="104">
        <v>419083</v>
      </c>
      <c r="M432" s="104">
        <v>657384</v>
      </c>
      <c r="N432" s="104">
        <v>793950</v>
      </c>
      <c r="O432" s="104">
        <v>997948</v>
      </c>
      <c r="P432" s="104">
        <f t="shared" si="55"/>
        <v>7857107</v>
      </c>
    </row>
    <row r="433" spans="2:16">
      <c r="B433" s="178" t="str">
        <f t="shared" si="74"/>
        <v>CNGWA6632</v>
      </c>
      <c r="C433" s="186" t="s">
        <v>39</v>
      </c>
      <c r="D433" s="104"/>
      <c r="E433" s="104"/>
      <c r="F433" s="104"/>
      <c r="G433" s="104"/>
      <c r="H433" s="104"/>
      <c r="I433" s="104"/>
      <c r="J433" s="104"/>
      <c r="K433" s="104"/>
      <c r="L433" s="104"/>
      <c r="M433" s="104"/>
      <c r="N433" s="104"/>
      <c r="O433" s="104"/>
      <c r="P433" s="104">
        <f t="shared" si="55"/>
        <v>0</v>
      </c>
    </row>
    <row r="434" spans="2:16">
      <c r="B434" s="178" t="str">
        <f t="shared" si="74"/>
        <v>CNGWA6632</v>
      </c>
      <c r="C434" s="178" t="s">
        <v>190</v>
      </c>
      <c r="D434" s="104">
        <v>18915.46</v>
      </c>
      <c r="E434" s="104">
        <v>19166.61</v>
      </c>
      <c r="F434" s="104">
        <v>18850.11</v>
      </c>
      <c r="G434" s="104">
        <v>19685.490000000002</v>
      </c>
      <c r="H434" s="104">
        <v>18028.310000000001</v>
      </c>
      <c r="I434" s="104">
        <v>16764.59</v>
      </c>
      <c r="J434" s="104">
        <v>14020.94</v>
      </c>
      <c r="K434" s="104">
        <v>13881.45</v>
      </c>
      <c r="L434" s="104">
        <v>14368.32</v>
      </c>
      <c r="M434" s="104">
        <v>14662.08</v>
      </c>
      <c r="N434" s="104">
        <v>17545.11</v>
      </c>
      <c r="O434" s="104">
        <v>19535.16</v>
      </c>
      <c r="P434" s="104">
        <f t="shared" si="55"/>
        <v>205423.62999999998</v>
      </c>
    </row>
    <row r="435" spans="2:16">
      <c r="B435" s="178" t="str">
        <f t="shared" si="74"/>
        <v>CNGWA6632</v>
      </c>
      <c r="C435" s="178" t="s">
        <v>198</v>
      </c>
      <c r="D435" s="104">
        <v>0</v>
      </c>
      <c r="E435" s="104">
        <v>0</v>
      </c>
      <c r="F435" s="104">
        <v>0</v>
      </c>
      <c r="G435" s="104">
        <v>0</v>
      </c>
      <c r="H435" s="104">
        <v>0</v>
      </c>
      <c r="I435" s="104">
        <v>0</v>
      </c>
      <c r="J435" s="104">
        <v>0</v>
      </c>
      <c r="K435" s="104">
        <v>0</v>
      </c>
      <c r="L435" s="104">
        <v>0</v>
      </c>
      <c r="M435" s="104">
        <v>0</v>
      </c>
      <c r="N435" s="104">
        <v>0</v>
      </c>
      <c r="O435" s="104">
        <v>0</v>
      </c>
      <c r="P435" s="104">
        <f t="shared" si="55"/>
        <v>0</v>
      </c>
    </row>
    <row r="436" spans="2:16">
      <c r="B436" s="178" t="str">
        <f t="shared" si="74"/>
        <v>CNGWA6632</v>
      </c>
      <c r="C436" s="178" t="s">
        <v>34</v>
      </c>
      <c r="D436" s="104">
        <v>0</v>
      </c>
      <c r="E436" s="104">
        <v>0</v>
      </c>
      <c r="F436" s="104">
        <v>0</v>
      </c>
      <c r="G436" s="104">
        <v>0</v>
      </c>
      <c r="H436" s="104">
        <v>0</v>
      </c>
      <c r="I436" s="104">
        <v>0</v>
      </c>
      <c r="J436" s="104">
        <v>0</v>
      </c>
      <c r="K436" s="104">
        <v>0</v>
      </c>
      <c r="L436" s="104">
        <v>0</v>
      </c>
      <c r="M436" s="104">
        <v>0</v>
      </c>
      <c r="N436" s="104">
        <v>0</v>
      </c>
      <c r="O436" s="104">
        <v>0</v>
      </c>
      <c r="P436" s="104">
        <f t="shared" si="55"/>
        <v>0</v>
      </c>
    </row>
    <row r="437" spans="2:16">
      <c r="B437" s="178" t="str">
        <f t="shared" si="74"/>
        <v>CNGWA6632</v>
      </c>
      <c r="C437" s="178" t="s">
        <v>35</v>
      </c>
      <c r="D437" s="104">
        <v>0</v>
      </c>
      <c r="E437" s="104">
        <v>0</v>
      </c>
      <c r="F437" s="104">
        <v>0</v>
      </c>
      <c r="G437" s="104">
        <v>0</v>
      </c>
      <c r="H437" s="104">
        <v>0</v>
      </c>
      <c r="I437" s="104">
        <v>0</v>
      </c>
      <c r="J437" s="104">
        <v>0</v>
      </c>
      <c r="K437" s="104">
        <v>0</v>
      </c>
      <c r="L437" s="104">
        <v>0</v>
      </c>
      <c r="M437" s="104">
        <v>0</v>
      </c>
      <c r="N437" s="104">
        <v>0</v>
      </c>
      <c r="O437" s="104">
        <v>0</v>
      </c>
      <c r="P437" s="104">
        <f t="shared" si="55"/>
        <v>0</v>
      </c>
    </row>
    <row r="438" spans="2:16">
      <c r="B438" s="178" t="str">
        <f t="shared" si="74"/>
        <v>CNGWA6632</v>
      </c>
      <c r="C438" s="178" t="s">
        <v>191</v>
      </c>
      <c r="D438" s="104">
        <v>0</v>
      </c>
      <c r="E438" s="104">
        <v>0</v>
      </c>
      <c r="F438" s="104">
        <v>0</v>
      </c>
      <c r="G438" s="104">
        <v>0</v>
      </c>
      <c r="H438" s="104">
        <v>0</v>
      </c>
      <c r="I438" s="104">
        <v>0</v>
      </c>
      <c r="J438" s="104">
        <v>0</v>
      </c>
      <c r="K438" s="104">
        <v>0</v>
      </c>
      <c r="L438" s="104">
        <v>0</v>
      </c>
      <c r="M438" s="104">
        <v>0</v>
      </c>
      <c r="N438" s="104">
        <v>0</v>
      </c>
      <c r="O438" s="104">
        <v>0</v>
      </c>
      <c r="P438" s="104">
        <f t="shared" si="55"/>
        <v>0</v>
      </c>
    </row>
    <row r="439" spans="2:16">
      <c r="B439" s="178" t="str">
        <f t="shared" si="74"/>
        <v>CNGWA6632</v>
      </c>
      <c r="C439" s="178" t="s">
        <v>192</v>
      </c>
      <c r="D439" s="104">
        <v>0</v>
      </c>
      <c r="E439" s="104">
        <v>0</v>
      </c>
      <c r="F439" s="104">
        <v>0</v>
      </c>
      <c r="G439" s="104">
        <v>0</v>
      </c>
      <c r="H439" s="104">
        <v>0</v>
      </c>
      <c r="I439" s="104">
        <v>0</v>
      </c>
      <c r="J439" s="104">
        <v>0</v>
      </c>
      <c r="K439" s="104">
        <v>0</v>
      </c>
      <c r="L439" s="104">
        <v>0</v>
      </c>
      <c r="M439" s="104">
        <v>0</v>
      </c>
      <c r="N439" s="104">
        <v>0</v>
      </c>
      <c r="O439" s="104">
        <v>0</v>
      </c>
      <c r="P439" s="104">
        <f t="shared" si="55"/>
        <v>0</v>
      </c>
    </row>
    <row r="440" spans="2:16">
      <c r="B440" s="178" t="str">
        <f t="shared" si="74"/>
        <v>CNGWA6632</v>
      </c>
      <c r="C440" s="178" t="s">
        <v>49</v>
      </c>
      <c r="D440" s="104">
        <v>0</v>
      </c>
      <c r="E440" s="104">
        <v>0</v>
      </c>
      <c r="F440" s="104">
        <v>0</v>
      </c>
      <c r="G440" s="104">
        <v>0</v>
      </c>
      <c r="H440" s="104">
        <v>0</v>
      </c>
      <c r="I440" s="104">
        <v>0</v>
      </c>
      <c r="J440" s="104">
        <v>0</v>
      </c>
      <c r="K440" s="104">
        <v>0</v>
      </c>
      <c r="L440" s="104">
        <v>0</v>
      </c>
      <c r="M440" s="104">
        <v>0</v>
      </c>
      <c r="N440" s="104">
        <v>0</v>
      </c>
      <c r="O440" s="104">
        <v>0</v>
      </c>
      <c r="P440" s="104">
        <f t="shared" si="55"/>
        <v>0</v>
      </c>
    </row>
    <row r="441" spans="2:16">
      <c r="B441" s="178" t="str">
        <f t="shared" si="74"/>
        <v>CNGWA6632</v>
      </c>
      <c r="C441" s="178" t="s">
        <v>50</v>
      </c>
      <c r="D441" s="104">
        <v>-18672.330000000002</v>
      </c>
      <c r="E441" s="104">
        <v>-18915.46</v>
      </c>
      <c r="F441" s="104">
        <v>-18609.060000000001</v>
      </c>
      <c r="G441" s="104">
        <v>-19417.78</v>
      </c>
      <c r="H441" s="104">
        <v>-17813.490000000002</v>
      </c>
      <c r="I441" s="104">
        <v>-16590.11</v>
      </c>
      <c r="J441" s="104">
        <v>-13906.04</v>
      </c>
      <c r="K441" s="104">
        <v>-13769.48</v>
      </c>
      <c r="L441" s="104">
        <v>-14247.77</v>
      </c>
      <c r="M441" s="104">
        <v>-14536.36</v>
      </c>
      <c r="N441" s="104">
        <v>-17347.89</v>
      </c>
      <c r="O441" s="104">
        <v>-19193.759999999998</v>
      </c>
      <c r="P441" s="104">
        <f t="shared" si="55"/>
        <v>-203019.53000000003</v>
      </c>
    </row>
    <row r="442" spans="2:16">
      <c r="B442" s="178" t="str">
        <f t="shared" si="74"/>
        <v>CNGWA6632</v>
      </c>
      <c r="C442" s="178" t="s">
        <v>51</v>
      </c>
      <c r="D442" s="104">
        <v>18915.46</v>
      </c>
      <c r="E442" s="104">
        <v>18609.060000000001</v>
      </c>
      <c r="F442" s="104">
        <v>19417.780000000002</v>
      </c>
      <c r="G442" s="104">
        <v>17813.490000000002</v>
      </c>
      <c r="H442" s="104">
        <v>16590.11</v>
      </c>
      <c r="I442" s="104">
        <v>13906.04</v>
      </c>
      <c r="J442" s="104">
        <v>13769.480000000001</v>
      </c>
      <c r="K442" s="104">
        <v>14247.77</v>
      </c>
      <c r="L442" s="104">
        <v>14536.36</v>
      </c>
      <c r="M442" s="104">
        <v>17347.89</v>
      </c>
      <c r="N442" s="104">
        <v>19193.759999999998</v>
      </c>
      <c r="O442" s="104">
        <v>21232.600000000002</v>
      </c>
      <c r="P442" s="104">
        <f t="shared" si="55"/>
        <v>205579.80000000002</v>
      </c>
    </row>
    <row r="443" spans="2:16">
      <c r="B443" s="178" t="str">
        <f t="shared" si="74"/>
        <v>CNGWA6632</v>
      </c>
      <c r="C443" s="178" t="s">
        <v>127</v>
      </c>
      <c r="D443" s="104">
        <f>SUM(D434:D442)</f>
        <v>19158.589999999997</v>
      </c>
      <c r="E443" s="104">
        <f t="shared" ref="E443:O443" si="75">SUM(E434:E442)</f>
        <v>18860.210000000003</v>
      </c>
      <c r="F443" s="104">
        <f t="shared" si="75"/>
        <v>19658.830000000002</v>
      </c>
      <c r="G443" s="104">
        <f t="shared" si="75"/>
        <v>18081.200000000004</v>
      </c>
      <c r="H443" s="104">
        <f t="shared" si="75"/>
        <v>16804.93</v>
      </c>
      <c r="I443" s="104">
        <f t="shared" si="75"/>
        <v>14080.52</v>
      </c>
      <c r="J443" s="104">
        <f t="shared" si="75"/>
        <v>13884.380000000001</v>
      </c>
      <c r="K443" s="104">
        <f t="shared" si="75"/>
        <v>14359.740000000002</v>
      </c>
      <c r="L443" s="104">
        <f t="shared" si="75"/>
        <v>14656.91</v>
      </c>
      <c r="M443" s="104">
        <f t="shared" si="75"/>
        <v>17473.61</v>
      </c>
      <c r="N443" s="104">
        <f t="shared" si="75"/>
        <v>19390.98</v>
      </c>
      <c r="O443" s="104">
        <f t="shared" si="75"/>
        <v>21574.000000000004</v>
      </c>
      <c r="P443" s="104">
        <f t="shared" si="55"/>
        <v>207983.90000000005</v>
      </c>
    </row>
    <row r="444" spans="2:16">
      <c r="B444" s="178"/>
      <c r="C444" s="186" t="s">
        <v>39</v>
      </c>
      <c r="P444" s="104"/>
    </row>
    <row r="445" spans="2:16">
      <c r="B445" s="178"/>
      <c r="P445" s="104"/>
    </row>
    <row r="446" spans="2:16">
      <c r="C446" s="178" t="s">
        <v>113</v>
      </c>
      <c r="D446" s="198">
        <f>D402+D382+D342+D322+D302+D282+D242+D222+D202+D182+D142+D122+D102+D82+D62+D42+D22+D443+D422</f>
        <v>38346862.840000004</v>
      </c>
      <c r="E446" s="199">
        <f t="shared" ref="E446:N446" si="76">E402+E382+E342+E322+E302+E282+E242+E222+E202+E182+E142+E122+E102+E82+E62+E42+E22+E443+E422</f>
        <v>36184491.350000001</v>
      </c>
      <c r="F446" s="198">
        <f t="shared" si="76"/>
        <v>30173646.5</v>
      </c>
      <c r="G446" s="198">
        <f t="shared" si="76"/>
        <v>20195269.699999999</v>
      </c>
      <c r="H446" s="198">
        <f t="shared" si="76"/>
        <v>14090285.279999999</v>
      </c>
      <c r="I446" s="198">
        <f t="shared" si="76"/>
        <v>10798065.759999998</v>
      </c>
      <c r="J446" s="198">
        <f t="shared" si="76"/>
        <v>11355941.150000002</v>
      </c>
      <c r="K446" s="198">
        <f t="shared" si="76"/>
        <v>10093643.080000002</v>
      </c>
      <c r="L446" s="198">
        <f t="shared" si="76"/>
        <v>12080102.529999999</v>
      </c>
      <c r="M446" s="198">
        <f t="shared" si="76"/>
        <v>20285761.059999999</v>
      </c>
      <c r="N446" s="198">
        <f t="shared" si="76"/>
        <v>33416404.599999994</v>
      </c>
      <c r="O446" s="198">
        <f>O402+O382+O342+O322+O302+O282+O242+O222+O202+O182+O142+O122+O102+O82+O62+O42+O22+O443+O422+O362</f>
        <v>49912497.420000002</v>
      </c>
      <c r="P446" s="200">
        <f>SUM(D446:O446)</f>
        <v>286932971.26999998</v>
      </c>
    </row>
    <row r="447" spans="2:16">
      <c r="C447" s="178" t="s">
        <v>199</v>
      </c>
      <c r="D447" s="110">
        <f>'Allocation Report 2021'!D9+'Allocation Report 2021'!D13</f>
        <v>38346862.840000004</v>
      </c>
      <c r="E447" s="111">
        <f>'Allocation Report 2021'!E9+'Allocation Report 2021'!E13</f>
        <v>36184491.350000001</v>
      </c>
      <c r="F447" s="110">
        <f>'Allocation Report 2021'!F9+'Allocation Report 2021'!F13</f>
        <v>30173646.5</v>
      </c>
      <c r="G447" s="110">
        <f>'Allocation Report 2021'!G9+'Allocation Report 2021'!G13</f>
        <v>20195269.700000003</v>
      </c>
      <c r="H447" s="110">
        <f>'Allocation Report 2021'!H9+'Allocation Report 2021'!H13</f>
        <v>14090285.280000001</v>
      </c>
      <c r="I447" s="110">
        <f>'Allocation Report 2021'!I9+'Allocation Report 2021'!I13</f>
        <v>10798065.76</v>
      </c>
      <c r="J447" s="110">
        <f>'Allocation Report 2021'!J9+'Allocation Report 2021'!J13</f>
        <v>11355941.149999999</v>
      </c>
      <c r="K447" s="110">
        <f>'Allocation Report 2021'!K9+'Allocation Report 2021'!K13</f>
        <v>10093643.08</v>
      </c>
      <c r="L447" s="110">
        <f>'Allocation Report 2021'!L9+'Allocation Report 2021'!L13</f>
        <v>12080102.530000001</v>
      </c>
      <c r="M447" s="110">
        <f>'Allocation Report 2021'!M9+'Allocation Report 2021'!M13</f>
        <v>20285761.059999999</v>
      </c>
      <c r="N447" s="110">
        <f>'Allocation Report 2021'!N9+'Allocation Report 2021'!N13</f>
        <v>33416404.599999998</v>
      </c>
      <c r="O447" s="110">
        <f>'Allocation Report 2021'!O9+'Allocation Report 2021'!O13</f>
        <v>49912497.419999994</v>
      </c>
      <c r="P447" s="104">
        <f t="shared" si="55"/>
        <v>286932971.27000004</v>
      </c>
    </row>
    <row r="448" spans="2:16">
      <c r="C448" s="178" t="s">
        <v>101</v>
      </c>
      <c r="D448" s="110">
        <f>D446-D447</f>
        <v>0</v>
      </c>
      <c r="E448" s="111">
        <f>E446-E447</f>
        <v>0</v>
      </c>
      <c r="F448" s="111">
        <f t="shared" ref="F448:N448" si="77">F446-F447</f>
        <v>0</v>
      </c>
      <c r="G448" s="110">
        <f t="shared" si="77"/>
        <v>0</v>
      </c>
      <c r="H448" s="110">
        <f t="shared" si="77"/>
        <v>0</v>
      </c>
      <c r="I448" s="110">
        <f t="shared" si="77"/>
        <v>0</v>
      </c>
      <c r="J448" s="110">
        <f t="shared" si="77"/>
        <v>0</v>
      </c>
      <c r="K448" s="110">
        <f t="shared" si="77"/>
        <v>0</v>
      </c>
      <c r="L448" s="110">
        <f t="shared" si="77"/>
        <v>0</v>
      </c>
      <c r="M448" s="110">
        <f t="shared" si="77"/>
        <v>0</v>
      </c>
      <c r="N448" s="110">
        <f t="shared" si="77"/>
        <v>0</v>
      </c>
      <c r="O448" s="111">
        <f>O446-O447</f>
        <v>0</v>
      </c>
    </row>
    <row r="450" spans="4:15">
      <c r="D450" s="110"/>
      <c r="E450" s="110"/>
      <c r="F450" s="110"/>
      <c r="G450" s="110"/>
      <c r="H450" s="110"/>
      <c r="I450" s="110"/>
      <c r="J450" s="110"/>
      <c r="K450" s="110"/>
      <c r="L450" s="110"/>
      <c r="M450" s="110"/>
      <c r="N450" s="110"/>
      <c r="O450" s="110"/>
    </row>
    <row r="451" spans="4:15">
      <c r="D451" s="111"/>
      <c r="E451" s="111"/>
      <c r="F451" s="111"/>
      <c r="G451" s="111"/>
      <c r="H451" s="111"/>
      <c r="I451" s="111"/>
      <c r="J451" s="111"/>
      <c r="K451" s="111"/>
      <c r="L451" s="111"/>
      <c r="M451" s="111"/>
      <c r="N451" s="111"/>
      <c r="O451" s="111"/>
    </row>
  </sheetData>
  <printOptions horizontalCentered="1"/>
  <pageMargins left="0.5" right="0.5" top="0.75" bottom="0.75" header="0.5" footer="0.3"/>
  <pageSetup scale="58" fitToHeight="0" orientation="landscape" horizontalDpi="1200" verticalDpi="1200" r:id="rId1"/>
  <headerFooter scaleWithDoc="0">
    <oddHeader>&amp;C&amp;10Cascade Natural Gas Corporation
Revenue Proof&amp;R&amp;9CNGC/401
Myhrum/Page &amp;P of &amp;N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45724C-187B-474D-92D8-16187D38CE99}">
  <sheetPr>
    <pageSetUpPr fitToPage="1"/>
  </sheetPr>
  <dimension ref="A1:AB32"/>
  <sheetViews>
    <sheetView workbookViewId="0">
      <selection activeCell="F17" sqref="F17"/>
    </sheetView>
  </sheetViews>
  <sheetFormatPr defaultColWidth="8.7109375" defaultRowHeight="15"/>
  <cols>
    <col min="1" max="1" width="8.7109375" style="10"/>
    <col min="2" max="2" width="8.7109375" style="16"/>
    <col min="3" max="3" width="34.28515625" style="10" customWidth="1"/>
    <col min="4" max="4" width="15.85546875" style="10" bestFit="1" customWidth="1"/>
    <col min="5" max="5" width="16.85546875" style="10" bestFit="1" customWidth="1"/>
    <col min="6" max="8" width="16.42578125" style="10" bestFit="1" customWidth="1"/>
    <col min="9" max="11" width="15.42578125" style="10" bestFit="1" customWidth="1"/>
    <col min="12" max="13" width="16.42578125" style="10" bestFit="1" customWidth="1"/>
    <col min="14" max="14" width="16.85546875" style="10" bestFit="1" customWidth="1"/>
    <col min="15" max="15" width="15.85546875" style="10" bestFit="1" customWidth="1"/>
    <col min="16" max="16" width="18.140625" style="10" bestFit="1" customWidth="1"/>
    <col min="17" max="16384" width="8.7109375" style="10"/>
  </cols>
  <sheetData>
    <row r="1" spans="1:28">
      <c r="A1" s="14"/>
      <c r="B1" s="14" t="s">
        <v>6</v>
      </c>
      <c r="C1" s="86"/>
      <c r="D1" s="86"/>
      <c r="E1" s="86"/>
    </row>
    <row r="2" spans="1:28">
      <c r="B2" s="87"/>
      <c r="C2" s="86"/>
      <c r="D2" s="179" t="s">
        <v>270</v>
      </c>
      <c r="E2" s="179" t="s">
        <v>269</v>
      </c>
      <c r="F2" s="179" t="s">
        <v>268</v>
      </c>
      <c r="G2" s="179" t="s">
        <v>267</v>
      </c>
      <c r="H2" s="179" t="s">
        <v>266</v>
      </c>
      <c r="I2" s="179" t="s">
        <v>265</v>
      </c>
      <c r="J2" s="179" t="s">
        <v>264</v>
      </c>
      <c r="K2" s="179" t="s">
        <v>263</v>
      </c>
      <c r="L2" s="179" t="s">
        <v>262</v>
      </c>
      <c r="M2" s="180" t="s">
        <v>261</v>
      </c>
      <c r="N2" s="180" t="s">
        <v>260</v>
      </c>
      <c r="O2" s="180" t="s">
        <v>259</v>
      </c>
      <c r="P2" s="86"/>
    </row>
    <row r="3" spans="1:28" s="30" customFormat="1">
      <c r="A3" s="102" t="s">
        <v>0</v>
      </c>
      <c r="B3" s="102" t="s">
        <v>1</v>
      </c>
      <c r="C3" s="102" t="s">
        <v>2</v>
      </c>
      <c r="D3" s="102" t="s">
        <v>3</v>
      </c>
      <c r="E3" s="102" t="s">
        <v>4</v>
      </c>
      <c r="F3" s="102" t="s">
        <v>102</v>
      </c>
      <c r="G3" s="102" t="s">
        <v>103</v>
      </c>
      <c r="H3" s="102" t="s">
        <v>104</v>
      </c>
      <c r="I3" s="102" t="s">
        <v>105</v>
      </c>
      <c r="J3" s="89" t="s">
        <v>106</v>
      </c>
      <c r="K3" s="102" t="s">
        <v>107</v>
      </c>
      <c r="L3" s="102" t="s">
        <v>108</v>
      </c>
      <c r="M3" s="102" t="s">
        <v>109</v>
      </c>
      <c r="N3" s="89" t="s">
        <v>110</v>
      </c>
      <c r="O3" s="102" t="s">
        <v>111</v>
      </c>
      <c r="P3" s="102" t="s">
        <v>112</v>
      </c>
      <c r="Q3" s="102"/>
      <c r="R3" s="102"/>
      <c r="S3" s="102"/>
      <c r="T3" s="102"/>
      <c r="U3" s="102"/>
      <c r="V3" s="102"/>
      <c r="W3" s="102"/>
      <c r="X3" s="90"/>
      <c r="Z3" s="10"/>
      <c r="AA3" s="10"/>
      <c r="AB3" s="10"/>
    </row>
    <row r="4" spans="1:28">
      <c r="A4" s="10">
        <v>1</v>
      </c>
      <c r="B4" s="87"/>
      <c r="C4" s="86"/>
      <c r="D4" s="15">
        <v>44197</v>
      </c>
      <c r="E4" s="15">
        <v>44228</v>
      </c>
      <c r="F4" s="15">
        <v>44256</v>
      </c>
      <c r="G4" s="15">
        <v>44287</v>
      </c>
      <c r="H4" s="15">
        <v>44317</v>
      </c>
      <c r="I4" s="15">
        <v>44348</v>
      </c>
      <c r="J4" s="15">
        <v>44378</v>
      </c>
      <c r="K4" s="15">
        <v>44409</v>
      </c>
      <c r="L4" s="15">
        <v>44440</v>
      </c>
      <c r="M4" s="15">
        <v>44470</v>
      </c>
      <c r="N4" s="15">
        <v>44501</v>
      </c>
      <c r="O4" s="15">
        <v>44531</v>
      </c>
      <c r="P4" s="16" t="s">
        <v>113</v>
      </c>
    </row>
    <row r="5" spans="1:28">
      <c r="A5" s="10">
        <v>2</v>
      </c>
      <c r="B5" s="87"/>
      <c r="C5" s="86" t="s">
        <v>200</v>
      </c>
      <c r="D5" s="87"/>
      <c r="E5" s="87"/>
    </row>
    <row r="6" spans="1:28">
      <c r="A6" s="10">
        <v>3</v>
      </c>
      <c r="C6" s="86"/>
      <c r="D6" s="88"/>
      <c r="E6" s="88"/>
    </row>
    <row r="7" spans="1:28">
      <c r="A7" s="10">
        <v>4</v>
      </c>
      <c r="B7" s="87" t="s">
        <v>201</v>
      </c>
      <c r="C7" s="86" t="s">
        <v>202</v>
      </c>
      <c r="D7" s="32">
        <v>20801060.300000001</v>
      </c>
      <c r="E7" s="33">
        <v>19490127.969999999</v>
      </c>
      <c r="F7" s="32">
        <v>15608589.300000001</v>
      </c>
      <c r="G7" s="32">
        <v>9914738.3100000005</v>
      </c>
      <c r="H7" s="32">
        <v>6465336.8600000003</v>
      </c>
      <c r="I7" s="32">
        <v>4409420.72</v>
      </c>
      <c r="J7" s="32">
        <v>4558752.6100000003</v>
      </c>
      <c r="K7" s="32">
        <v>3804584.35</v>
      </c>
      <c r="L7" s="32">
        <v>4855480.07</v>
      </c>
      <c r="M7" s="32">
        <v>9622346.7699999996</v>
      </c>
      <c r="N7" s="32">
        <v>18172453.809999999</v>
      </c>
      <c r="O7" s="32">
        <v>27355909.829999998</v>
      </c>
      <c r="P7" s="17">
        <f>SUM(D7:O7)</f>
        <v>145058800.89999998</v>
      </c>
    </row>
    <row r="8" spans="1:28">
      <c r="A8" s="10">
        <v>5</v>
      </c>
      <c r="B8" s="87" t="s">
        <v>203</v>
      </c>
      <c r="C8" s="86" t="s">
        <v>204</v>
      </c>
      <c r="D8" s="32">
        <v>15335400.16</v>
      </c>
      <c r="E8" s="33">
        <v>14521336.98</v>
      </c>
      <c r="F8" s="32">
        <v>12190264.449999999</v>
      </c>
      <c r="G8" s="32">
        <v>8074727.9699999997</v>
      </c>
      <c r="H8" s="32">
        <v>5556569.0800000001</v>
      </c>
      <c r="I8" s="32">
        <v>4206896.8499999996</v>
      </c>
      <c r="J8" s="32">
        <v>4537707</v>
      </c>
      <c r="K8" s="32">
        <v>3966469.16</v>
      </c>
      <c r="L8" s="32">
        <v>4827168.5</v>
      </c>
      <c r="M8" s="32">
        <v>8332711.4100000001</v>
      </c>
      <c r="N8" s="32">
        <v>12926083.880000001</v>
      </c>
      <c r="O8" s="32">
        <v>20186837.379999999</v>
      </c>
      <c r="P8" s="17">
        <f>SUM(D8:O8)</f>
        <v>114662172.81999999</v>
      </c>
    </row>
    <row r="9" spans="1:28">
      <c r="A9" s="10">
        <v>6</v>
      </c>
      <c r="C9" s="86" t="s">
        <v>205</v>
      </c>
      <c r="D9" s="34">
        <v>36136460.460000001</v>
      </c>
      <c r="E9" s="34">
        <v>34011464.950000003</v>
      </c>
      <c r="F9" s="34">
        <v>27798853.75</v>
      </c>
      <c r="G9" s="34">
        <v>17989466.280000001</v>
      </c>
      <c r="H9" s="34">
        <v>12021905.940000001</v>
      </c>
      <c r="I9" s="34">
        <v>8616317.5700000003</v>
      </c>
      <c r="J9" s="34">
        <v>9096459.6099999994</v>
      </c>
      <c r="K9" s="34">
        <v>7771053.5099999998</v>
      </c>
      <c r="L9" s="34">
        <v>9682648.5700000003</v>
      </c>
      <c r="M9" s="34">
        <v>17955058.18</v>
      </c>
      <c r="N9" s="34">
        <v>31098537.689999998</v>
      </c>
      <c r="O9" s="34">
        <v>47542747.209999993</v>
      </c>
      <c r="P9" s="17">
        <f>SUM(D9:O9)</f>
        <v>259720973.71999997</v>
      </c>
    </row>
    <row r="10" spans="1:28">
      <c r="A10" s="10">
        <v>7</v>
      </c>
      <c r="D10" s="32"/>
      <c r="E10" s="32"/>
      <c r="F10" s="32"/>
      <c r="G10" s="32"/>
      <c r="H10" s="32"/>
      <c r="I10" s="32"/>
      <c r="J10" s="32"/>
      <c r="K10" s="32"/>
      <c r="L10" s="32"/>
      <c r="M10" s="32"/>
      <c r="N10" s="32"/>
      <c r="O10" s="32"/>
      <c r="P10" s="17"/>
    </row>
    <row r="11" spans="1:28">
      <c r="A11" s="10">
        <v>8</v>
      </c>
      <c r="C11" s="10" t="s">
        <v>206</v>
      </c>
      <c r="D11" s="32"/>
      <c r="E11" s="32"/>
      <c r="F11" s="32"/>
      <c r="G11" s="32"/>
      <c r="H11" s="32"/>
      <c r="I11" s="32"/>
      <c r="J11" s="32"/>
      <c r="K11" s="32"/>
      <c r="L11" s="32"/>
      <c r="M11" s="32"/>
      <c r="N11" s="32"/>
      <c r="O11" s="32"/>
      <c r="P11" s="17"/>
    </row>
    <row r="12" spans="1:28">
      <c r="A12" s="10">
        <v>9</v>
      </c>
      <c r="B12" s="16" t="s">
        <v>207</v>
      </c>
      <c r="C12" s="10" t="s">
        <v>95</v>
      </c>
      <c r="D12" s="32">
        <v>13821.35</v>
      </c>
      <c r="E12" s="32">
        <v>16744.02</v>
      </c>
      <c r="F12" s="32">
        <v>12168.61</v>
      </c>
      <c r="G12" s="32">
        <v>15307.9</v>
      </c>
      <c r="H12" s="32">
        <v>20119.810000000001</v>
      </c>
      <c r="I12" s="32">
        <v>21261.17</v>
      </c>
      <c r="J12" s="32">
        <v>9601.4</v>
      </c>
      <c r="K12" s="32">
        <v>25489.02</v>
      </c>
      <c r="L12" s="32">
        <v>8827.34</v>
      </c>
      <c r="M12" s="32">
        <v>7279.19</v>
      </c>
      <c r="N12" s="32">
        <v>20484.97</v>
      </c>
      <c r="O12" s="32">
        <v>17281.86</v>
      </c>
      <c r="P12" s="17">
        <f t="shared" ref="P12:P18" si="0">SUM(D12:O12)</f>
        <v>188386.64</v>
      </c>
    </row>
    <row r="13" spans="1:28">
      <c r="A13" s="10">
        <v>10</v>
      </c>
      <c r="B13" s="16" t="s">
        <v>208</v>
      </c>
      <c r="C13" s="10" t="s">
        <v>209</v>
      </c>
      <c r="D13" s="32">
        <v>2210402.38</v>
      </c>
      <c r="E13" s="32">
        <v>2173026.4</v>
      </c>
      <c r="F13" s="32">
        <v>2374792.75</v>
      </c>
      <c r="G13" s="32">
        <v>2205803.42</v>
      </c>
      <c r="H13" s="32">
        <v>2068379.34</v>
      </c>
      <c r="I13" s="32">
        <v>2181748.19</v>
      </c>
      <c r="J13" s="32">
        <v>2259481.54</v>
      </c>
      <c r="K13" s="32">
        <v>2322589.5699999998</v>
      </c>
      <c r="L13" s="32">
        <v>2397453.96</v>
      </c>
      <c r="M13" s="32">
        <v>2330702.88</v>
      </c>
      <c r="N13" s="32">
        <v>2317866.91</v>
      </c>
      <c r="O13" s="32">
        <v>2369750.21</v>
      </c>
      <c r="P13" s="17">
        <f t="shared" si="0"/>
        <v>27211997.550000001</v>
      </c>
    </row>
    <row r="14" spans="1:28">
      <c r="A14" s="10">
        <v>11</v>
      </c>
      <c r="B14" s="16" t="s">
        <v>210</v>
      </c>
      <c r="C14" s="10" t="s">
        <v>96</v>
      </c>
      <c r="D14" s="32">
        <v>0</v>
      </c>
      <c r="E14" s="32">
        <v>0</v>
      </c>
      <c r="F14" s="32">
        <v>0</v>
      </c>
      <c r="G14" s="32">
        <v>0</v>
      </c>
      <c r="H14" s="32">
        <v>0</v>
      </c>
      <c r="I14" s="32">
        <v>0</v>
      </c>
      <c r="J14" s="32">
        <v>0</v>
      </c>
      <c r="K14" s="32">
        <v>0</v>
      </c>
      <c r="L14" s="32">
        <v>0</v>
      </c>
      <c r="M14" s="32">
        <v>0</v>
      </c>
      <c r="N14" s="32">
        <v>0</v>
      </c>
      <c r="O14" s="32">
        <v>0</v>
      </c>
      <c r="P14" s="17">
        <f t="shared" si="0"/>
        <v>0</v>
      </c>
    </row>
    <row r="15" spans="1:28">
      <c r="A15" s="10">
        <v>12</v>
      </c>
      <c r="B15" s="16" t="s">
        <v>211</v>
      </c>
      <c r="C15" s="10" t="s">
        <v>97</v>
      </c>
      <c r="D15" s="32">
        <v>6720.63</v>
      </c>
      <c r="E15" s="32">
        <v>6720.63</v>
      </c>
      <c r="F15" s="32">
        <v>6720.63</v>
      </c>
      <c r="G15" s="35">
        <v>6720.63</v>
      </c>
      <c r="H15" s="32">
        <v>6720.63</v>
      </c>
      <c r="I15" s="32">
        <v>6720.63</v>
      </c>
      <c r="J15" s="32">
        <v>6720.63</v>
      </c>
      <c r="K15" s="32">
        <v>6720.63</v>
      </c>
      <c r="L15" s="32">
        <v>6720.63</v>
      </c>
      <c r="M15" s="32">
        <v>6720.63</v>
      </c>
      <c r="N15" s="32">
        <v>6720.63</v>
      </c>
      <c r="O15" s="32">
        <v>6720.63</v>
      </c>
      <c r="P15" s="17">
        <f t="shared" si="0"/>
        <v>80647.56</v>
      </c>
    </row>
    <row r="16" spans="1:28">
      <c r="A16" s="10">
        <v>13</v>
      </c>
      <c r="B16" s="16" t="s">
        <v>212</v>
      </c>
      <c r="C16" s="10" t="s">
        <v>98</v>
      </c>
      <c r="D16" s="32">
        <v>892</v>
      </c>
      <c r="E16" s="32">
        <v>1225.5999999999999</v>
      </c>
      <c r="F16" s="32">
        <v>487.05</v>
      </c>
      <c r="G16" s="35">
        <v>3135.84</v>
      </c>
      <c r="H16" s="32">
        <v>480.78</v>
      </c>
      <c r="I16" s="32">
        <v>64.930000000000007</v>
      </c>
      <c r="J16" s="32">
        <v>6480.81</v>
      </c>
      <c r="K16" s="32">
        <v>4170.32</v>
      </c>
      <c r="L16" s="32">
        <v>2305.27</v>
      </c>
      <c r="M16" s="32">
        <v>3257.42</v>
      </c>
      <c r="N16" s="32">
        <v>4623.09</v>
      </c>
      <c r="O16" s="32">
        <v>-2303.5700000000002</v>
      </c>
      <c r="P16" s="17">
        <f t="shared" si="0"/>
        <v>24819.540000000005</v>
      </c>
    </row>
    <row r="17" spans="1:16">
      <c r="A17" s="10">
        <v>14</v>
      </c>
      <c r="B17" s="16" t="s">
        <v>213</v>
      </c>
      <c r="C17" s="10" t="s">
        <v>214</v>
      </c>
      <c r="D17" s="36">
        <v>0</v>
      </c>
      <c r="E17" s="36">
        <v>0</v>
      </c>
      <c r="F17" s="36">
        <v>0</v>
      </c>
      <c r="G17" s="35">
        <v>0</v>
      </c>
      <c r="H17" s="36">
        <v>0</v>
      </c>
      <c r="I17" s="36">
        <v>0</v>
      </c>
      <c r="J17" s="36">
        <v>0</v>
      </c>
      <c r="K17" s="36">
        <v>0</v>
      </c>
      <c r="L17" s="36">
        <v>0</v>
      </c>
      <c r="M17" s="36">
        <v>0</v>
      </c>
      <c r="N17" s="36">
        <v>0</v>
      </c>
      <c r="O17" s="36">
        <v>0</v>
      </c>
      <c r="P17" s="17">
        <f t="shared" si="0"/>
        <v>0</v>
      </c>
    </row>
    <row r="18" spans="1:16">
      <c r="A18" s="10">
        <v>15</v>
      </c>
      <c r="B18" s="16">
        <v>4962</v>
      </c>
      <c r="C18" s="10" t="s">
        <v>99</v>
      </c>
      <c r="D18" s="36">
        <v>140728.07999999999</v>
      </c>
      <c r="E18" s="36">
        <v>137001.47</v>
      </c>
      <c r="F18" s="36">
        <v>99304.98</v>
      </c>
      <c r="G18" s="35">
        <v>-13783.73</v>
      </c>
      <c r="H18" s="36">
        <v>-99081.82</v>
      </c>
      <c r="I18" s="36">
        <v>-186532.99</v>
      </c>
      <c r="J18" s="36">
        <v>-115291.65</v>
      </c>
      <c r="K18" s="36">
        <v>-133477.38</v>
      </c>
      <c r="L18" s="36">
        <v>-114479.56</v>
      </c>
      <c r="M18" s="36">
        <v>-44594.65</v>
      </c>
      <c r="N18" s="36">
        <v>16676.349999999999</v>
      </c>
      <c r="O18" s="36">
        <v>-7590.41</v>
      </c>
      <c r="P18" s="17">
        <f t="shared" si="0"/>
        <v>-321121.31</v>
      </c>
    </row>
    <row r="19" spans="1:16">
      <c r="A19" s="10">
        <v>16</v>
      </c>
      <c r="C19" s="10" t="s">
        <v>215</v>
      </c>
      <c r="D19" s="34">
        <v>2372564.44</v>
      </c>
      <c r="E19" s="34">
        <v>2334718.12</v>
      </c>
      <c r="F19" s="34">
        <v>2493474.0199999996</v>
      </c>
      <c r="G19" s="34">
        <v>2217184.0599999996</v>
      </c>
      <c r="H19" s="34">
        <v>1996618.74</v>
      </c>
      <c r="I19" s="34">
        <v>2023261.93</v>
      </c>
      <c r="J19" s="34">
        <v>2166992.73</v>
      </c>
      <c r="K19" s="34">
        <v>2225492.1599999997</v>
      </c>
      <c r="L19" s="34">
        <v>2300827.6399999997</v>
      </c>
      <c r="M19" s="34">
        <v>2303365.4699999997</v>
      </c>
      <c r="N19" s="34">
        <v>2366371.9500000002</v>
      </c>
      <c r="O19" s="34">
        <v>2383858.7199999997</v>
      </c>
      <c r="P19" s="17">
        <f>SUM(D19:O19)</f>
        <v>27184729.979999997</v>
      </c>
    </row>
    <row r="20" spans="1:16" ht="15.75" thickBot="1">
      <c r="A20" s="10">
        <v>17</v>
      </c>
      <c r="C20" s="10" t="s">
        <v>216</v>
      </c>
      <c r="D20" s="37">
        <v>38509024.899999999</v>
      </c>
      <c r="E20" s="37">
        <v>36346183.07</v>
      </c>
      <c r="F20" s="37">
        <v>30292327.77</v>
      </c>
      <c r="G20" s="37">
        <v>20206650.34</v>
      </c>
      <c r="H20" s="37">
        <v>14018524.680000002</v>
      </c>
      <c r="I20" s="37">
        <v>10639579.5</v>
      </c>
      <c r="J20" s="37">
        <v>11263452.34</v>
      </c>
      <c r="K20" s="37">
        <v>9996545.6699999999</v>
      </c>
      <c r="L20" s="37">
        <v>11983476.210000001</v>
      </c>
      <c r="M20" s="37">
        <v>20258423.649999999</v>
      </c>
      <c r="N20" s="37">
        <v>33464909.639999997</v>
      </c>
      <c r="O20" s="37">
        <v>49926605.929999992</v>
      </c>
      <c r="P20" s="17">
        <f>SUM(D20:O20)</f>
        <v>286905703.69999999</v>
      </c>
    </row>
    <row r="21" spans="1:16" ht="15.75" thickTop="1">
      <c r="A21" s="10">
        <v>18</v>
      </c>
      <c r="G21" s="18"/>
    </row>
    <row r="22" spans="1:16">
      <c r="A22" s="10">
        <v>19</v>
      </c>
      <c r="G22" s="18"/>
    </row>
    <row r="23" spans="1:16">
      <c r="A23" s="10">
        <v>20</v>
      </c>
      <c r="P23" s="12"/>
    </row>
    <row r="24" spans="1:16">
      <c r="A24" s="10">
        <v>21</v>
      </c>
      <c r="D24" s="17"/>
      <c r="E24" s="17"/>
      <c r="F24" s="17"/>
      <c r="G24" s="17"/>
      <c r="H24" s="17"/>
      <c r="I24" s="17"/>
      <c r="J24" s="17"/>
      <c r="K24" s="17"/>
      <c r="L24" s="17"/>
      <c r="M24" s="17"/>
      <c r="N24" s="17"/>
      <c r="O24" s="17"/>
    </row>
    <row r="25" spans="1:16">
      <c r="A25" s="10">
        <v>22</v>
      </c>
      <c r="D25" s="17"/>
      <c r="E25" s="17"/>
      <c r="F25" s="17"/>
      <c r="G25" s="17"/>
      <c r="H25" s="17"/>
      <c r="I25" s="17"/>
      <c r="J25" s="17"/>
      <c r="K25" s="17"/>
      <c r="L25" s="17"/>
      <c r="M25" s="17"/>
      <c r="N25" s="17"/>
      <c r="O25" s="17"/>
      <c r="P25" s="17">
        <f>P9+P19</f>
        <v>286905703.69999999</v>
      </c>
    </row>
    <row r="26" spans="1:16">
      <c r="A26" s="10">
        <v>23</v>
      </c>
      <c r="C26" s="86" t="s">
        <v>217</v>
      </c>
      <c r="D26" s="17">
        <f>D9</f>
        <v>36136460.460000001</v>
      </c>
      <c r="E26" s="17">
        <f t="shared" ref="E26:O26" si="1">E9</f>
        <v>34011464.950000003</v>
      </c>
      <c r="F26" s="17">
        <f t="shared" si="1"/>
        <v>27798853.75</v>
      </c>
      <c r="G26" s="17">
        <f t="shared" si="1"/>
        <v>17989466.280000001</v>
      </c>
      <c r="H26" s="17">
        <f t="shared" si="1"/>
        <v>12021905.940000001</v>
      </c>
      <c r="I26" s="17">
        <f t="shared" si="1"/>
        <v>8616317.5700000003</v>
      </c>
      <c r="J26" s="17">
        <f t="shared" si="1"/>
        <v>9096459.6099999994</v>
      </c>
      <c r="K26" s="17">
        <f t="shared" si="1"/>
        <v>7771053.5099999998</v>
      </c>
      <c r="L26" s="17">
        <f t="shared" si="1"/>
        <v>9682648.5700000003</v>
      </c>
      <c r="M26" s="17">
        <f t="shared" si="1"/>
        <v>17955058.18</v>
      </c>
      <c r="N26" s="17">
        <f t="shared" si="1"/>
        <v>31098537.689999998</v>
      </c>
      <c r="O26" s="17">
        <f t="shared" si="1"/>
        <v>47542747.209999993</v>
      </c>
    </row>
    <row r="27" spans="1:16">
      <c r="A27" s="10">
        <v>24</v>
      </c>
      <c r="C27" s="10" t="s">
        <v>218</v>
      </c>
      <c r="D27" s="43">
        <f>D19</f>
        <v>2372564.44</v>
      </c>
      <c r="E27" s="43">
        <f t="shared" ref="E27:O27" si="2">E19</f>
        <v>2334718.12</v>
      </c>
      <c r="F27" s="43">
        <f t="shared" si="2"/>
        <v>2493474.0199999996</v>
      </c>
      <c r="G27" s="43">
        <f t="shared" si="2"/>
        <v>2217184.0599999996</v>
      </c>
      <c r="H27" s="43">
        <f t="shared" si="2"/>
        <v>1996618.74</v>
      </c>
      <c r="I27" s="43">
        <f t="shared" si="2"/>
        <v>2023261.93</v>
      </c>
      <c r="J27" s="43">
        <f t="shared" si="2"/>
        <v>2166992.73</v>
      </c>
      <c r="K27" s="43">
        <f t="shared" si="2"/>
        <v>2225492.1599999997</v>
      </c>
      <c r="L27" s="43">
        <f t="shared" si="2"/>
        <v>2300827.6399999997</v>
      </c>
      <c r="M27" s="43">
        <f t="shared" si="2"/>
        <v>2303365.4699999997</v>
      </c>
      <c r="N27" s="43">
        <f t="shared" si="2"/>
        <v>2366371.9500000002</v>
      </c>
      <c r="O27" s="43">
        <f t="shared" si="2"/>
        <v>2383858.7199999997</v>
      </c>
    </row>
    <row r="28" spans="1:16">
      <c r="A28" s="10">
        <v>25</v>
      </c>
      <c r="C28" s="10" t="s">
        <v>100</v>
      </c>
      <c r="D28" s="17">
        <f>SUM(D26:D27)</f>
        <v>38509024.899999999</v>
      </c>
      <c r="E28" s="17">
        <f t="shared" ref="E28:O28" si="3">SUM(E26:E27)</f>
        <v>36346183.07</v>
      </c>
      <c r="F28" s="17">
        <f t="shared" si="3"/>
        <v>30292327.77</v>
      </c>
      <c r="G28" s="17">
        <f t="shared" si="3"/>
        <v>20206650.34</v>
      </c>
      <c r="H28" s="17">
        <f t="shared" si="3"/>
        <v>14018524.680000002</v>
      </c>
      <c r="I28" s="17">
        <f t="shared" si="3"/>
        <v>10639579.5</v>
      </c>
      <c r="J28" s="17">
        <f t="shared" si="3"/>
        <v>11263452.34</v>
      </c>
      <c r="K28" s="17">
        <f t="shared" si="3"/>
        <v>9996545.6699999999</v>
      </c>
      <c r="L28" s="17">
        <f t="shared" si="3"/>
        <v>11983476.210000001</v>
      </c>
      <c r="M28" s="17">
        <f t="shared" si="3"/>
        <v>20258423.649999999</v>
      </c>
      <c r="N28" s="17">
        <f t="shared" si="3"/>
        <v>33464909.639999997</v>
      </c>
      <c r="O28" s="17">
        <f t="shared" si="3"/>
        <v>49926605.929999992</v>
      </c>
    </row>
    <row r="29" spans="1:16">
      <c r="A29" s="10">
        <v>26</v>
      </c>
      <c r="C29" s="10" t="s">
        <v>39</v>
      </c>
      <c r="D29" s="17">
        <f>D20-D28</f>
        <v>0</v>
      </c>
      <c r="E29" s="17">
        <f t="shared" ref="E29:O29" si="4">E20-E28</f>
        <v>0</v>
      </c>
      <c r="F29" s="17">
        <f t="shared" si="4"/>
        <v>0</v>
      </c>
      <c r="G29" s="17">
        <f t="shared" si="4"/>
        <v>0</v>
      </c>
      <c r="H29" s="17">
        <f t="shared" si="4"/>
        <v>0</v>
      </c>
      <c r="I29" s="17">
        <f t="shared" si="4"/>
        <v>0</v>
      </c>
      <c r="J29" s="17">
        <f t="shared" si="4"/>
        <v>0</v>
      </c>
      <c r="K29" s="17">
        <f t="shared" si="4"/>
        <v>0</v>
      </c>
      <c r="L29" s="17">
        <f t="shared" si="4"/>
        <v>0</v>
      </c>
      <c r="M29" s="17">
        <f t="shared" si="4"/>
        <v>0</v>
      </c>
      <c r="N29" s="17">
        <f t="shared" si="4"/>
        <v>0</v>
      </c>
      <c r="O29" s="17">
        <f t="shared" si="4"/>
        <v>0</v>
      </c>
    </row>
    <row r="32" spans="1:16">
      <c r="C32" s="86"/>
      <c r="D32" s="19"/>
    </row>
  </sheetData>
  <printOptions horizontalCentered="1"/>
  <pageMargins left="0.5" right="0.5" top="1" bottom="0.75" header="0.5" footer="0.3"/>
  <pageSetup scale="48" fitToHeight="0" orientation="landscape" horizontalDpi="1200" verticalDpi="1200" r:id="rId1"/>
  <headerFooter scaleWithDoc="0">
    <oddHeader>&amp;C&amp;10Cascade Natural Gas Corporation
Allocation Report Summary 2019
IDM WP-1.4&amp;R&amp;9Page &amp;P of &amp;N</oddHeader>
    <oddFooter>&amp;L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1-09-30T07:00:00+00:00</OpenedDate>
    <SignificantOrder xmlns="dc463f71-b30c-4ab2-9473-d307f9d35888">false</SignificantOrder>
    <Date1 xmlns="dc463f71-b30c-4ab2-9473-d307f9d35888">2022-04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Cascade Natural Gas Corporation</CaseCompanyNames>
    <Nickname xmlns="http://schemas.microsoft.com/sharepoint/v3" xsi:nil="true"/>
    <DocketNumber xmlns="dc463f71-b30c-4ab2-9473-d307f9d35888">210755</DocketNumber>
    <DelegatedOrder xmlns="dc463f71-b30c-4ab2-9473-d307f9d35888">false</DelegatedOrder>
  </documentManagement>
</p:properties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3E4F6BCA26D4124898A947854461FAE8" ma:contentTypeVersion="36" ma:contentTypeDescription="" ma:contentTypeScope="" ma:versionID="4c46da19f1aa6922a290bf80d09dfee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2987DD2-ECD2-4DC5-B6E5-06311F197FF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49482A7-848A-47BC-87B9-85411ECE13E3}">
  <ds:schemaRefs>
    <ds:schemaRef ds:uri="http://schemas.microsoft.com/office/2006/metadata/properties"/>
    <ds:schemaRef ds:uri="http://schemas.microsoft.com/office/infopath/2007/PartnerControls"/>
    <ds:schemaRef ds:uri="dc463f71-b30c-4ab2-9473-d307f9d35888"/>
    <ds:schemaRef ds:uri="http://schemas.microsoft.com/sharepoint/v3"/>
  </ds:schemaRefs>
</ds:datastoreItem>
</file>

<file path=customXml/itemProps3.xml><?xml version="1.0" encoding="utf-8"?>
<ds:datastoreItem xmlns:ds="http://schemas.openxmlformats.org/officeDocument/2006/customXml" ds:itemID="{6C3E5E4A-264D-4C12-832E-061B59CA086C}"/>
</file>

<file path=customXml/itemProps4.xml><?xml version="1.0" encoding="utf-8"?>
<ds:datastoreItem xmlns:ds="http://schemas.openxmlformats.org/officeDocument/2006/customXml" ds:itemID="{ED6C957E-C7B6-443A-AF8F-4C6B5382034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Exh IDM-2, Proof of Revenue</vt:lpstr>
      <vt:lpstr>1501 Summary-2021</vt:lpstr>
      <vt:lpstr>Rev Recon 2021</vt:lpstr>
      <vt:lpstr>Allocation Report 2021</vt:lpstr>
      <vt:lpstr>'Allocation Report 2021'!Print_Area</vt:lpstr>
      <vt:lpstr>'Exh IDM-2, Proof of Revenue'!Print_Area</vt:lpstr>
      <vt:lpstr>'Exh IDM-2, Proof of Revenue'!Print_Titles</vt:lpstr>
    </vt:vector>
  </TitlesOfParts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dwin Farrar</dc:creator>
  <cp:lastModifiedBy>Edwin Farrar</cp:lastModifiedBy>
  <dcterms:created xsi:type="dcterms:W3CDTF">2022-02-21T17:19:10Z</dcterms:created>
  <dcterms:modified xsi:type="dcterms:W3CDTF">2022-02-21T17:20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3E4F6BCA26D4124898A947854461FAE8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